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nih.sharepoint.com/sites/HRSA-OOOITPRF/Shared Documents/PRF Reporting Portal/PRF 3.0 (SOW 3.1 and 3.5)/3.1 Reporting Portal (RP)/PMO - Administrative Operational Requirements/Resources/Portal Worksheets/RP7/"/>
    </mc:Choice>
  </mc:AlternateContent>
  <xr:revisionPtr revIDLastSave="0" documentId="8_{25B05C42-1C44-494C-A16D-CC6485E6375E}" xr6:coauthVersionLast="47" xr6:coauthVersionMax="47" xr10:uidLastSave="{00000000-0000-0000-0000-000000000000}"/>
  <bookViews>
    <workbookView xWindow="1260" yWindow="960" windowWidth="19920" windowHeight="10692" tabRatio="874" xr2:uid="{00000000-000D-0000-FFFF-FFFF00000000}"/>
  </bookViews>
  <sheets>
    <sheet name="Instructions" sheetId="1" r:id="rId1"/>
    <sheet name=" Other Assistance Received" sheetId="2" r:id="rId2"/>
    <sheet name="ARP Rural $10K&lt;$499999K" sheetId="13" r:id="rId3"/>
    <sheet name="ARP Rural &gt;$500K" sheetId="14" r:id="rId4"/>
    <sheet name="Infection Control $10K&lt;$499999K" sheetId="3" r:id="rId5"/>
    <sheet name="Infection Control &gt;$500K" sheetId="4" r:id="rId6"/>
    <sheet name="Other PRF Payments$10K&lt;$499999K" sheetId="5" r:id="rId7"/>
    <sheet name="Other PRF Payments &gt;$500K" sheetId="6" r:id="rId8"/>
    <sheet name="Unreimbursed Expenses" sheetId="7" r:id="rId9"/>
    <sheet name="Actual Patient Care Revenue" sheetId="8" r:id="rId10"/>
    <sheet name="Lost Revenues Opt i" sheetId="15" r:id="rId11"/>
    <sheet name="Lost Revenues Opt ii" sheetId="16" r:id="rId12"/>
    <sheet name="Lost Revenues Opt iii" sheetId="17" r:id="rId13"/>
    <sheet name="Personnel, Patient, Facility" sheetId="12"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customWorkbookViews>
    <customWorkbookView name="Windows User - Personal View" guid="{F17525B6-62C7-4394-BED7-FC6C91F255EE}" mergeInterval="0" personalView="1" xWindow="2899" yWindow="7" windowWidth="2814" windowHeight="1380" tabRatio="826" activeSheetId="1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16" i="2" l="1"/>
  <c r="R15" i="2"/>
  <c r="R14" i="2"/>
  <c r="R13" i="2"/>
  <c r="R12" i="2"/>
  <c r="R11" i="2"/>
  <c r="R10" i="2"/>
  <c r="R9" i="2"/>
  <c r="R8" i="2"/>
  <c r="Q9" i="13"/>
  <c r="P9" i="13"/>
  <c r="O9" i="13"/>
  <c r="N9" i="13"/>
  <c r="M9" i="13"/>
  <c r="L9" i="13"/>
  <c r="K9" i="13"/>
  <c r="J9" i="13"/>
  <c r="I9" i="13"/>
  <c r="H9" i="13"/>
  <c r="G9" i="13"/>
  <c r="F9" i="13"/>
  <c r="E9" i="13"/>
  <c r="D9" i="13"/>
  <c r="C9" i="13"/>
  <c r="B9" i="13"/>
  <c r="R9" i="13" s="1"/>
  <c r="R8" i="13"/>
  <c r="R7" i="13"/>
  <c r="Q9" i="3"/>
  <c r="P9" i="3"/>
  <c r="O9" i="3"/>
  <c r="N9" i="3"/>
  <c r="M9" i="3"/>
  <c r="L9" i="3"/>
  <c r="K9" i="3"/>
  <c r="J9" i="3"/>
  <c r="I9" i="3"/>
  <c r="H9" i="3"/>
  <c r="G9" i="3"/>
  <c r="F9" i="3"/>
  <c r="E9" i="3"/>
  <c r="D9" i="3"/>
  <c r="C9" i="3"/>
  <c r="B9" i="3"/>
  <c r="R9" i="3" s="1"/>
  <c r="R8" i="3"/>
  <c r="R7" i="3"/>
  <c r="O21" i="14"/>
  <c r="K21" i="14"/>
  <c r="G21" i="14"/>
  <c r="F21" i="14"/>
  <c r="R20" i="14"/>
  <c r="R19" i="14"/>
  <c r="R18" i="14"/>
  <c r="R17" i="14"/>
  <c r="R16" i="14"/>
  <c r="Q15" i="14"/>
  <c r="P15" i="14"/>
  <c r="O15" i="14"/>
  <c r="N15" i="14"/>
  <c r="N21" i="14" s="1"/>
  <c r="M15" i="14"/>
  <c r="M21" i="14" s="1"/>
  <c r="L15" i="14"/>
  <c r="L21" i="14" s="1"/>
  <c r="K15" i="14"/>
  <c r="J15" i="14"/>
  <c r="J21" i="14" s="1"/>
  <c r="I15" i="14"/>
  <c r="H15" i="14"/>
  <c r="H21" i="14" s="1"/>
  <c r="G15" i="14"/>
  <c r="F15" i="14"/>
  <c r="E15" i="14"/>
  <c r="E21" i="14" s="1"/>
  <c r="D15" i="14"/>
  <c r="D21" i="14" s="1"/>
  <c r="C15" i="14"/>
  <c r="C21" i="14" s="1"/>
  <c r="B15" i="14"/>
  <c r="R15" i="14" s="1"/>
  <c r="R14" i="14"/>
  <c r="R13" i="14"/>
  <c r="R12" i="14"/>
  <c r="R11" i="14"/>
  <c r="R10" i="14"/>
  <c r="R9" i="14"/>
  <c r="R8" i="14"/>
  <c r="Q7" i="14"/>
  <c r="P7" i="14"/>
  <c r="O7" i="14"/>
  <c r="N7" i="14"/>
  <c r="M7" i="14"/>
  <c r="L7" i="14"/>
  <c r="K7" i="14"/>
  <c r="J7" i="14"/>
  <c r="I7" i="14"/>
  <c r="H7" i="14"/>
  <c r="G7" i="14"/>
  <c r="F7" i="14"/>
  <c r="E7" i="14"/>
  <c r="D7" i="14"/>
  <c r="C7" i="14"/>
  <c r="B7" i="14"/>
  <c r="R7" i="14" s="1"/>
  <c r="L21" i="4"/>
  <c r="C21" i="4"/>
  <c r="B21" i="4"/>
  <c r="R20" i="4"/>
  <c r="R19" i="4"/>
  <c r="R18" i="4"/>
  <c r="R17" i="4"/>
  <c r="R16" i="4"/>
  <c r="Q15" i="4"/>
  <c r="P15" i="4"/>
  <c r="O15" i="4"/>
  <c r="O21" i="4" s="1"/>
  <c r="N15" i="4"/>
  <c r="N21" i="4" s="1"/>
  <c r="M15" i="4"/>
  <c r="M21" i="4" s="1"/>
  <c r="L15" i="4"/>
  <c r="K15" i="4"/>
  <c r="K21" i="4" s="1"/>
  <c r="J15" i="4"/>
  <c r="J21" i="4" s="1"/>
  <c r="I15" i="4"/>
  <c r="H15" i="4"/>
  <c r="H21" i="4" s="1"/>
  <c r="G15" i="4"/>
  <c r="G21" i="4" s="1"/>
  <c r="F15" i="4"/>
  <c r="F21" i="4" s="1"/>
  <c r="E15" i="4"/>
  <c r="E21" i="4" s="1"/>
  <c r="D15" i="4"/>
  <c r="D21" i="4" s="1"/>
  <c r="C15" i="4"/>
  <c r="B15" i="4"/>
  <c r="R15" i="4" s="1"/>
  <c r="R14" i="4"/>
  <c r="R13" i="4"/>
  <c r="R12" i="4"/>
  <c r="R11" i="4"/>
  <c r="R10" i="4"/>
  <c r="R9" i="4"/>
  <c r="R8" i="4"/>
  <c r="Q7" i="4"/>
  <c r="P7" i="4"/>
  <c r="O7" i="4"/>
  <c r="N7" i="4"/>
  <c r="M7" i="4"/>
  <c r="L7" i="4"/>
  <c r="K7" i="4"/>
  <c r="J7" i="4"/>
  <c r="I7" i="4"/>
  <c r="H7" i="4"/>
  <c r="G7" i="4"/>
  <c r="F7" i="4"/>
  <c r="E7" i="4"/>
  <c r="D7" i="4"/>
  <c r="C7" i="4"/>
  <c r="B7" i="4"/>
  <c r="R7" i="4" s="1"/>
  <c r="R9" i="5"/>
  <c r="R8" i="5"/>
  <c r="R7" i="5"/>
  <c r="R21" i="6"/>
  <c r="R20" i="6"/>
  <c r="R19" i="6"/>
  <c r="R18" i="6"/>
  <c r="R17" i="6"/>
  <c r="R16" i="6"/>
  <c r="R15" i="6"/>
  <c r="R14" i="6"/>
  <c r="R13" i="6"/>
  <c r="R12" i="6"/>
  <c r="R11" i="6"/>
  <c r="R10" i="6"/>
  <c r="R9" i="6"/>
  <c r="R8" i="6"/>
  <c r="R7" i="6"/>
  <c r="R9" i="7"/>
  <c r="R8" i="7"/>
  <c r="R7" i="7"/>
  <c r="F10" i="17"/>
  <c r="V48" i="12"/>
  <c r="V42" i="12"/>
  <c r="V35" i="12"/>
  <c r="V30" i="12"/>
  <c r="V25" i="12"/>
  <c r="V20" i="12"/>
  <c r="V15" i="12"/>
  <c r="V10" i="12"/>
  <c r="V47" i="12"/>
  <c r="V46" i="12"/>
  <c r="V45" i="12"/>
  <c r="V41" i="12"/>
  <c r="V40" i="12"/>
  <c r="V39" i="12"/>
  <c r="V38" i="12"/>
  <c r="V34" i="12"/>
  <c r="V33" i="12"/>
  <c r="V29" i="12"/>
  <c r="V28" i="12"/>
  <c r="V24" i="12"/>
  <c r="V23" i="12"/>
  <c r="V19" i="12"/>
  <c r="V18" i="12"/>
  <c r="V14" i="12"/>
  <c r="V13" i="12"/>
  <c r="V9" i="12"/>
  <c r="V8" i="12"/>
  <c r="U48" i="12"/>
  <c r="T48" i="12"/>
  <c r="U42" i="12"/>
  <c r="T42" i="12"/>
  <c r="U35" i="12"/>
  <c r="T35" i="12"/>
  <c r="U30" i="12"/>
  <c r="T30" i="12"/>
  <c r="U25" i="12"/>
  <c r="T25" i="12"/>
  <c r="U20" i="12"/>
  <c r="T20" i="12"/>
  <c r="U15" i="12"/>
  <c r="T15" i="12"/>
  <c r="U10" i="12"/>
  <c r="T10" i="12"/>
  <c r="Q9" i="7"/>
  <c r="P9" i="7"/>
  <c r="Q15" i="6"/>
  <c r="P15" i="6"/>
  <c r="Q7" i="6"/>
  <c r="P7" i="6"/>
  <c r="Q9" i="5"/>
  <c r="P9" i="5"/>
  <c r="O16" i="2"/>
  <c r="N16" i="2"/>
  <c r="S48" i="12"/>
  <c r="R48" i="12"/>
  <c r="S42" i="12"/>
  <c r="R42" i="12"/>
  <c r="S35" i="12"/>
  <c r="R35" i="12"/>
  <c r="S30" i="12"/>
  <c r="R30" i="12"/>
  <c r="S25" i="12"/>
  <c r="R25" i="12"/>
  <c r="S20" i="12"/>
  <c r="R20" i="12"/>
  <c r="S15" i="12"/>
  <c r="R15" i="12"/>
  <c r="S10" i="12"/>
  <c r="R10" i="12"/>
  <c r="D11" i="17"/>
  <c r="C11" i="17"/>
  <c r="B11" i="17"/>
  <c r="E11" i="17"/>
  <c r="C76" i="16"/>
  <c r="B76" i="16"/>
  <c r="D75" i="16"/>
  <c r="D74" i="16"/>
  <c r="D73" i="16"/>
  <c r="D72" i="16"/>
  <c r="D71" i="16"/>
  <c r="D70" i="16"/>
  <c r="C67" i="16"/>
  <c r="B67" i="16"/>
  <c r="D66" i="16"/>
  <c r="D65" i="16"/>
  <c r="D64" i="16"/>
  <c r="D63" i="16"/>
  <c r="D62" i="16"/>
  <c r="D61" i="16"/>
  <c r="C49" i="15"/>
  <c r="B49" i="15"/>
  <c r="D48" i="15"/>
  <c r="D47" i="15"/>
  <c r="D46" i="15"/>
  <c r="D45" i="15"/>
  <c r="D44" i="15"/>
  <c r="D43" i="15"/>
  <c r="O9" i="7"/>
  <c r="N9" i="7"/>
  <c r="O15" i="6"/>
  <c r="N15" i="6"/>
  <c r="O7" i="6"/>
  <c r="N7" i="6"/>
  <c r="O9" i="5"/>
  <c r="N9" i="5"/>
  <c r="Q16" i="2"/>
  <c r="P16" i="2"/>
  <c r="D67" i="16" l="1"/>
  <c r="B21" i="14"/>
  <c r="R21" i="14" s="1"/>
  <c r="R21" i="4"/>
  <c r="D76" i="16"/>
  <c r="O21" i="6"/>
  <c r="N21" i="6"/>
  <c r="D49" i="15"/>
  <c r="F9" i="17" l="1"/>
  <c r="F8" i="17"/>
  <c r="F7" i="17"/>
  <c r="E58" i="16"/>
  <c r="D58" i="16"/>
  <c r="C58" i="16"/>
  <c r="B58" i="16"/>
  <c r="F57" i="16"/>
  <c r="F56" i="16"/>
  <c r="F55" i="16"/>
  <c r="F54" i="16"/>
  <c r="F53" i="16"/>
  <c r="F52" i="16"/>
  <c r="E49" i="16"/>
  <c r="D49" i="16"/>
  <c r="C49" i="16"/>
  <c r="B49" i="16"/>
  <c r="F48" i="16"/>
  <c r="F47" i="16"/>
  <c r="F46" i="16"/>
  <c r="F45" i="16"/>
  <c r="F44" i="16"/>
  <c r="F43" i="16"/>
  <c r="E40" i="16"/>
  <c r="D40" i="16"/>
  <c r="C40" i="16"/>
  <c r="B40" i="16"/>
  <c r="F39" i="16"/>
  <c r="F38" i="16"/>
  <c r="F37" i="16"/>
  <c r="F36" i="16"/>
  <c r="F35" i="16"/>
  <c r="F34" i="16"/>
  <c r="E31" i="16"/>
  <c r="D31" i="16"/>
  <c r="C31" i="16"/>
  <c r="B31" i="16"/>
  <c r="F30" i="16"/>
  <c r="F29" i="16"/>
  <c r="F28" i="16"/>
  <c r="F27" i="16"/>
  <c r="F26" i="16"/>
  <c r="F25" i="16"/>
  <c r="E22" i="16"/>
  <c r="D22" i="16"/>
  <c r="C22" i="16"/>
  <c r="B22" i="16"/>
  <c r="F21" i="16"/>
  <c r="F20" i="16"/>
  <c r="F19" i="16"/>
  <c r="F18" i="16"/>
  <c r="F17" i="16"/>
  <c r="F16" i="16"/>
  <c r="E13" i="16"/>
  <c r="D13" i="16"/>
  <c r="C13" i="16"/>
  <c r="B13" i="16"/>
  <c r="F12" i="16"/>
  <c r="F11" i="16"/>
  <c r="F10" i="16"/>
  <c r="F9" i="16"/>
  <c r="F8" i="16"/>
  <c r="F7" i="16"/>
  <c r="E40" i="15"/>
  <c r="D40" i="15"/>
  <c r="C40" i="15"/>
  <c r="B40" i="15"/>
  <c r="F39" i="15"/>
  <c r="F38" i="15"/>
  <c r="F37" i="15"/>
  <c r="F36" i="15"/>
  <c r="F35" i="15"/>
  <c r="F34" i="15"/>
  <c r="E31" i="15"/>
  <c r="D31" i="15"/>
  <c r="C31" i="15"/>
  <c r="B31" i="15"/>
  <c r="F30" i="15"/>
  <c r="F29" i="15"/>
  <c r="F28" i="15"/>
  <c r="F27" i="15"/>
  <c r="F26" i="15"/>
  <c r="F25" i="15"/>
  <c r="E22" i="15"/>
  <c r="D22" i="15"/>
  <c r="C22" i="15"/>
  <c r="B22" i="15"/>
  <c r="F21" i="15"/>
  <c r="F20" i="15"/>
  <c r="F19" i="15"/>
  <c r="F18" i="15"/>
  <c r="F17" i="15"/>
  <c r="F16" i="15"/>
  <c r="E13" i="15"/>
  <c r="D13" i="15"/>
  <c r="C13" i="15"/>
  <c r="B13" i="15"/>
  <c r="F12" i="15"/>
  <c r="F11" i="15"/>
  <c r="F10" i="15"/>
  <c r="F9" i="15"/>
  <c r="F8" i="15"/>
  <c r="F7" i="15"/>
  <c r="F22" i="16" l="1"/>
  <c r="F11" i="17"/>
  <c r="F58" i="16"/>
  <c r="F49" i="16"/>
  <c r="F40" i="16"/>
  <c r="F13" i="15"/>
  <c r="F22" i="15"/>
  <c r="F31" i="15"/>
  <c r="F31" i="16"/>
  <c r="F40" i="15"/>
  <c r="F13" i="16"/>
  <c r="M15" i="6"/>
  <c r="L15" i="6"/>
  <c r="M7" i="6"/>
  <c r="L7" i="6"/>
  <c r="M9" i="5"/>
  <c r="L9" i="5"/>
  <c r="M16" i="2"/>
  <c r="L16" i="2"/>
  <c r="M9" i="7"/>
  <c r="L9" i="7"/>
  <c r="Q35" i="12"/>
  <c r="P35" i="12"/>
  <c r="Q30" i="12"/>
  <c r="P30" i="12"/>
  <c r="Q25" i="12"/>
  <c r="P25" i="12"/>
  <c r="Q20" i="12"/>
  <c r="P20" i="12"/>
  <c r="Q15" i="12"/>
  <c r="P15" i="12"/>
  <c r="Q10" i="12"/>
  <c r="P10" i="12"/>
  <c r="Q42" i="12"/>
  <c r="P42" i="12"/>
  <c r="Q48" i="12"/>
  <c r="P48" i="12"/>
  <c r="L21" i="6" l="1"/>
  <c r="M21" i="6"/>
  <c r="K15" i="6"/>
  <c r="J15" i="6"/>
  <c r="K7" i="6"/>
  <c r="J7" i="6"/>
  <c r="K9" i="7"/>
  <c r="J9" i="7"/>
  <c r="O48" i="12"/>
  <c r="N48" i="12"/>
  <c r="O42" i="12"/>
  <c r="N42" i="12"/>
  <c r="O35" i="12"/>
  <c r="N35" i="12"/>
  <c r="O30" i="12"/>
  <c r="N30" i="12"/>
  <c r="O25" i="12"/>
  <c r="N25" i="12"/>
  <c r="O20" i="12"/>
  <c r="N20" i="12"/>
  <c r="O15" i="12"/>
  <c r="N15" i="12"/>
  <c r="O10" i="12"/>
  <c r="N10" i="12"/>
  <c r="K9" i="5"/>
  <c r="J9" i="5"/>
  <c r="J21" i="6" l="1"/>
  <c r="K21" i="6"/>
  <c r="K16" i="2"/>
  <c r="J16" i="2"/>
  <c r="H16" i="2" l="1"/>
  <c r="B16" i="2" l="1"/>
  <c r="C16" i="2"/>
  <c r="D16" i="2"/>
  <c r="E16" i="2"/>
  <c r="F16" i="2"/>
  <c r="G16" i="2"/>
  <c r="I16" i="2"/>
  <c r="B48" i="12"/>
  <c r="C48" i="12"/>
  <c r="D48" i="12"/>
  <c r="E48" i="12"/>
  <c r="F48" i="12"/>
  <c r="G48" i="12"/>
  <c r="H48" i="12"/>
  <c r="I48" i="12"/>
  <c r="J48" i="12"/>
  <c r="K48" i="12"/>
  <c r="L48" i="12"/>
  <c r="M48" i="12"/>
  <c r="B42" i="12"/>
  <c r="C42" i="12"/>
  <c r="D42" i="12"/>
  <c r="E42" i="12"/>
  <c r="F42" i="12"/>
  <c r="G42" i="12"/>
  <c r="H42" i="12"/>
  <c r="I42" i="12"/>
  <c r="J42" i="12"/>
  <c r="K42" i="12"/>
  <c r="L42" i="12"/>
  <c r="M42" i="12"/>
  <c r="B30" i="12"/>
  <c r="C30" i="12"/>
  <c r="D30" i="12"/>
  <c r="E30" i="12"/>
  <c r="F30" i="12"/>
  <c r="G30" i="12"/>
  <c r="H30" i="12"/>
  <c r="I30" i="12"/>
  <c r="J30" i="12"/>
  <c r="K30" i="12"/>
  <c r="L30" i="12"/>
  <c r="M30" i="12"/>
  <c r="B20" i="12"/>
  <c r="C20" i="12"/>
  <c r="D20" i="12"/>
  <c r="E20" i="12"/>
  <c r="F20" i="12"/>
  <c r="G20" i="12"/>
  <c r="H20" i="12"/>
  <c r="I20" i="12"/>
  <c r="J20" i="12"/>
  <c r="K20" i="12"/>
  <c r="L20" i="12"/>
  <c r="M20" i="12"/>
  <c r="B35" i="12"/>
  <c r="C35" i="12"/>
  <c r="D35" i="12"/>
  <c r="E35" i="12"/>
  <c r="F35" i="12"/>
  <c r="G35" i="12"/>
  <c r="H35" i="12"/>
  <c r="I35" i="12"/>
  <c r="J35" i="12"/>
  <c r="K35" i="12"/>
  <c r="L35" i="12"/>
  <c r="M35" i="12"/>
  <c r="B25" i="12"/>
  <c r="C25" i="12"/>
  <c r="D25" i="12"/>
  <c r="E25" i="12"/>
  <c r="F25" i="12"/>
  <c r="G25" i="12"/>
  <c r="H25" i="12"/>
  <c r="I25" i="12"/>
  <c r="J25" i="12"/>
  <c r="K25" i="12"/>
  <c r="L25" i="12"/>
  <c r="M25" i="12"/>
  <c r="B15" i="12"/>
  <c r="C15" i="12"/>
  <c r="D15" i="12"/>
  <c r="E15" i="12"/>
  <c r="F15" i="12"/>
  <c r="G15" i="12"/>
  <c r="H15" i="12"/>
  <c r="I15" i="12"/>
  <c r="J15" i="12"/>
  <c r="K15" i="12"/>
  <c r="L15" i="12"/>
  <c r="M15" i="12"/>
  <c r="C10" i="12"/>
  <c r="D10" i="12"/>
  <c r="E10" i="12"/>
  <c r="F10" i="12"/>
  <c r="G10" i="12"/>
  <c r="H10" i="12"/>
  <c r="I10" i="12"/>
  <c r="J10" i="12"/>
  <c r="K10" i="12"/>
  <c r="L10" i="12"/>
  <c r="M10" i="12"/>
  <c r="B10" i="12"/>
  <c r="I15" i="6"/>
  <c r="H15" i="6"/>
  <c r="G15" i="6"/>
  <c r="F15" i="6"/>
  <c r="E15" i="6"/>
  <c r="D15" i="6"/>
  <c r="C15" i="6"/>
  <c r="B15" i="6"/>
  <c r="I7" i="6"/>
  <c r="H7" i="6"/>
  <c r="G7" i="6"/>
  <c r="F7" i="6"/>
  <c r="E7" i="6"/>
  <c r="D7" i="6"/>
  <c r="C7" i="6"/>
  <c r="B7" i="6"/>
  <c r="F21" i="6" l="1"/>
  <c r="D21" i="6"/>
  <c r="H21" i="6"/>
  <c r="B21" i="6"/>
  <c r="E21" i="6"/>
  <c r="G21" i="6"/>
  <c r="C21" i="6"/>
  <c r="C9" i="5"/>
  <c r="D9" i="5"/>
  <c r="E9" i="5"/>
  <c r="F9" i="5"/>
  <c r="G9" i="5"/>
  <c r="H9" i="5"/>
  <c r="I9" i="5"/>
  <c r="B9" i="5"/>
  <c r="C9" i="7"/>
  <c r="D9" i="7"/>
  <c r="E9" i="7"/>
  <c r="F9" i="7"/>
  <c r="G9" i="7"/>
  <c r="H9" i="7"/>
  <c r="I9" i="7"/>
  <c r="B9" i="7"/>
</calcChain>
</file>

<file path=xl/sharedStrings.xml><?xml version="1.0" encoding="utf-8"?>
<sst xmlns="http://schemas.openxmlformats.org/spreadsheetml/2006/main" count="628" uniqueCount="213">
  <si>
    <t>HRSA PRF Reporting Portal - Data Entry Workbook</t>
  </si>
  <si>
    <r>
      <rPr>
        <b/>
        <sz val="11"/>
        <color rgb="FF000000"/>
        <rFont val="Calibri"/>
      </rPr>
      <t xml:space="preserve">Note: If you have any difficulty accessing the information in this document, please contact the Provider Support Line at (866) 569-3522; for TTY dial 711. Hours of operation are 8 a.m. to 8 p.m. Central Time (9:00 a.m. to 9:00 p.m. Eastern Time), Monday through Friday. Hours are subject to change.
</t>
    </r>
    <r>
      <rPr>
        <sz val="11"/>
        <color rgb="FF000000"/>
        <rFont val="Calibri"/>
      </rPr>
      <t xml:space="preserve">
Instructions: This workbook is designed to help prepare Reporting Entities for data entry in the PRF Reporting Portal during </t>
    </r>
    <r>
      <rPr>
        <b/>
        <sz val="11"/>
        <color rgb="FF000000"/>
        <rFont val="Calibri"/>
      </rPr>
      <t>Reporting Period 6</t>
    </r>
    <r>
      <rPr>
        <sz val="11"/>
        <color rgb="FF000000"/>
        <rFont val="Calibri"/>
      </rPr>
      <t xml:space="preserve"> for payments received from </t>
    </r>
    <r>
      <rPr>
        <b/>
        <sz val="11"/>
        <color rgb="FF000000"/>
        <rFont val="Calibri"/>
      </rPr>
      <t>July 1, 2022 to December 31, 2022</t>
    </r>
    <r>
      <rPr>
        <sz val="11"/>
        <color rgb="FF000000"/>
        <rFont val="Calibri"/>
      </rPr>
      <t xml:space="preserve">. Please use each worksheet to understand the level of detail needed for each Reporting screen. This workbook is not required and will not be submitted with the report, but is intended to help providers understand and prepare data prior to entry. 
PRF recipients will not be able to report on PRF payments received outside of the Payment Received Period. Please refer to the table below for all applicable reporting periods. </t>
    </r>
  </si>
  <si>
    <t>Period</t>
  </si>
  <si>
    <t>Payment Received Period 
(Payments Exceeding $10,000 in Aggregate Received)</t>
  </si>
  <si>
    <t>Period of Availability for Eligible Expenses</t>
  </si>
  <si>
    <t>Period of Availability for Lost Revenues</t>
  </si>
  <si>
    <t>Reporting Time Period</t>
  </si>
  <si>
    <t>Period 1</t>
  </si>
  <si>
    <t>April 10, 2020 to June 30, 2020</t>
  </si>
  <si>
    <t>January 1, 2020 to June 30, 2021</t>
  </si>
  <si>
    <t>January 1, 2020, to June 30, 2021</t>
  </si>
  <si>
    <r>
      <t>July 1, 2021 to September 30, 2021</t>
    </r>
    <r>
      <rPr>
        <b/>
        <sz val="11"/>
        <color theme="1"/>
        <rFont val="Calibri"/>
      </rPr>
      <t>*</t>
    </r>
  </si>
  <si>
    <t>Period 2</t>
  </si>
  <si>
    <t>July 1, 2020 to December 31, 2020</t>
  </si>
  <si>
    <t>January 1, 2020 to December 31, 2021</t>
  </si>
  <si>
    <t>January 1, 2020, to December 31, 2021</t>
  </si>
  <si>
    <t>January 1, 2022 to March 31, 2022</t>
  </si>
  <si>
    <t>Period 3</t>
  </si>
  <si>
    <t>January 1, 2021 to June 30, 2021</t>
  </si>
  <si>
    <t>January 1, 2020 to June 30, 2022</t>
  </si>
  <si>
    <t>January 1, 2020, to June 30, 2022</t>
  </si>
  <si>
    <t>July 1, 2022 to September  30, 2022</t>
  </si>
  <si>
    <t>Period 4</t>
  </si>
  <si>
    <t>July 1, 2021 to December 31, 2021</t>
  </si>
  <si>
    <t>January 1, 2020 to December 31, 2022</t>
  </si>
  <si>
    <t>January 1, 2020, to December 31, 2022</t>
  </si>
  <si>
    <t>January 1, 2023 to March 31, 2023</t>
  </si>
  <si>
    <t>Period 5</t>
  </si>
  <si>
    <t>January 1, 2022 to June 30, 2022</t>
  </si>
  <si>
    <t>January 1, 2020 to June 30, 2023</t>
  </si>
  <si>
    <t>January 1, 2020, to June 30, 2023</t>
  </si>
  <si>
    <t>July 1, 2023 to September 30, 2023</t>
  </si>
  <si>
    <t>Period 6</t>
  </si>
  <si>
    <t>July 1, 2022 to December 31, 2022</t>
  </si>
  <si>
    <t>January 1, 2020 to December 31, 2023</t>
  </si>
  <si>
    <t>January 1, 2024 to March 31, 2024</t>
  </si>
  <si>
    <t>Period 7</t>
  </si>
  <si>
    <t>January 1, 2023 to June 30, 2023</t>
  </si>
  <si>
    <t>January 1, 2020 to June 30, 2024</t>
  </si>
  <si>
    <t>July 1, 2024 to September 30, 2024</t>
  </si>
  <si>
    <t>Period 8</t>
  </si>
  <si>
    <t>July 1, 2023 to December 31, 2023</t>
  </si>
  <si>
    <t>January 1, 2020 to December 31, 2024</t>
  </si>
  <si>
    <t>January 1, 2025, to March 31, 2025</t>
  </si>
  <si>
    <t>Period 9</t>
  </si>
  <si>
    <t>January 1, 2024, to June 30, 2024</t>
  </si>
  <si>
    <t>January 1, 2020, to June 30, 2025</t>
  </si>
  <si>
    <t>July 1, 2025, to September 30, 2025 </t>
  </si>
  <si>
    <r>
      <rPr>
        <b/>
        <sz val="11"/>
        <color theme="1"/>
        <rFont val="Calibri"/>
      </rPr>
      <t>*</t>
    </r>
    <r>
      <rPr>
        <sz val="11"/>
        <color theme="1"/>
        <rFont val="Calibri"/>
      </rPr>
      <t>Grace period ended November 30, 2021</t>
    </r>
  </si>
  <si>
    <t>HRSA PRF Reporting Portal - Other Assistance Received</t>
  </si>
  <si>
    <r>
      <t xml:space="preserve">The purpose of this worksheet is to share information about other coranavirus related assistance received during the period of availability of the funds.
1. On this worksheet, you must enter other assistance received by quarter during the period of availability </t>
    </r>
    <r>
      <rPr>
        <sz val="11"/>
        <color rgb="FF7030A0"/>
        <rFont val="Calibri"/>
      </rPr>
      <t>(</t>
    </r>
    <r>
      <rPr>
        <b/>
        <sz val="11"/>
        <color rgb="FF7030A0"/>
        <rFont val="Calibri"/>
      </rPr>
      <t>January 1, 2020 to December 31, 2023</t>
    </r>
    <r>
      <rPr>
        <sz val="11"/>
        <color rgb="FF7030A0"/>
        <rFont val="Calibri"/>
      </rPr>
      <t>).</t>
    </r>
    <r>
      <rPr>
        <sz val="11"/>
        <rFont val="Calibri"/>
      </rPr>
      <t xml:space="preserve">
</t>
    </r>
    <r>
      <rPr>
        <b/>
        <sz val="11"/>
        <color rgb="FFC00000"/>
        <rFont val="Calibri"/>
      </rPr>
      <t>Reporting Entities previously reported:</t>
    </r>
    <r>
      <rPr>
        <sz val="11"/>
        <rFont val="Calibri"/>
      </rPr>
      <t xml:space="preserve"> This page will contain pre-populated information from a previous report. Please ensure that the information is accurate before proceeding.
</t>
    </r>
    <r>
      <rPr>
        <b/>
        <sz val="11"/>
        <rFont val="Calibri"/>
      </rPr>
      <t>New Reporting Entities for Reporting Period 6:</t>
    </r>
    <r>
      <rPr>
        <sz val="11"/>
        <rFont val="Calibri"/>
      </rPr>
      <t xml:space="preserve"> Please complete the worksheet and ensure that the information is accurate before proceeding.
</t>
    </r>
    <r>
      <rPr>
        <b/>
        <sz val="11"/>
        <rFont val="Calibri"/>
      </rPr>
      <t>If you received funds from the Rural Health Clinic (RHC)</t>
    </r>
    <r>
      <rPr>
        <sz val="11"/>
        <rFont val="Calibri"/>
      </rPr>
      <t xml:space="preserve"> COVID-19 Testing Program or the RHC COVID-19 Testing &amp; Mitigation Program, the total dollar amount received will be pre-populated in the table of Other Assistance Received in the first two rows.
1. RHC COVID-19 Testing Program and RHC COVID-19 Testing and Mitigation Program payments are not PRF payments.
</t>
    </r>
  </si>
  <si>
    <t>2. If you received these funds, you are required to report separately on the use of those funds at: https://www.rhccovidreporting.com/</t>
  </si>
  <si>
    <t xml:space="preserve">Please see the PRF Reporting User Guide for detailed instructions. </t>
  </si>
  <si>
    <t>Further definitions are located in the Provider Relief Fund Distributions and American Rescue Plan Rural Distribution - Post-Payment Notice of Reporting Requirements - April 7, 2023 (hrsa.gov)</t>
  </si>
  <si>
    <r>
      <t xml:space="preserve">Expenses are reported by calendar year quarter (Q). 
</t>
    </r>
    <r>
      <rPr>
        <sz val="11"/>
        <color theme="1"/>
        <rFont val="Calibri"/>
      </rPr>
      <t>Q1: January 1 - March 31
Q2: April 1 - June 30
Q3: July 1 - September 30
Q4: October 1 - December 31</t>
    </r>
  </si>
  <si>
    <t>Other Assistance</t>
  </si>
  <si>
    <t>Q1 (2020)</t>
  </si>
  <si>
    <t>Q2 (2020)</t>
  </si>
  <si>
    <t>Q3 (2020)</t>
  </si>
  <si>
    <t>Q4 (2020)</t>
  </si>
  <si>
    <t>Q1 (2021)</t>
  </si>
  <si>
    <t>Q2 (2021)</t>
  </si>
  <si>
    <t>Q3 (2021)</t>
  </si>
  <si>
    <t>Q4 (2021)</t>
  </si>
  <si>
    <t>Q1 (2022)</t>
  </si>
  <si>
    <t>Q2 (2022)</t>
  </si>
  <si>
    <t>Q3 (2022)</t>
  </si>
  <si>
    <t>Q4 (2022)</t>
  </si>
  <si>
    <t>Q1 (2023)</t>
  </si>
  <si>
    <t>Q2 (2023)</t>
  </si>
  <si>
    <t>Q3 (2023)</t>
  </si>
  <si>
    <t>Q4 (2023)</t>
  </si>
  <si>
    <t>Total</t>
  </si>
  <si>
    <t>RHC COVID-19 Testing Funds Received</t>
  </si>
  <si>
    <t xml:space="preserve"> </t>
  </si>
  <si>
    <t>RHC COVID-19 Testing &amp; Mitigation Funds Received</t>
  </si>
  <si>
    <r>
      <t xml:space="preserve">Treasury, Small Business Administration (SBA) 
(e.g., CARES Act/Paycheck Protection Program)
</t>
    </r>
    <r>
      <rPr>
        <b/>
        <sz val="11"/>
        <color theme="1"/>
        <rFont val="Calibri"/>
      </rPr>
      <t xml:space="preserve">Description: </t>
    </r>
    <r>
      <rPr>
        <sz val="11"/>
        <color theme="1"/>
        <rFont val="Calibri"/>
      </rPr>
      <t>Total amount of other assistance received from Treasury, Small Business Administration (SBA) (e.g., CARES Act/Paycheck Protection Program) by the reporting entity or by its subsidiaries included in the reporting during the period of availability.</t>
    </r>
  </si>
  <si>
    <r>
      <t xml:space="preserve">FEMA Programs (CARES Act, Public Assistance, etc.)
</t>
    </r>
    <r>
      <rPr>
        <b/>
        <sz val="11"/>
        <color theme="1"/>
        <rFont val="Calibri"/>
      </rPr>
      <t>Description:</t>
    </r>
    <r>
      <rPr>
        <sz val="11"/>
        <color theme="1"/>
        <rFont val="Calibri"/>
      </rPr>
      <t xml:space="preserve"> Total amount of other assistance received from FEMA Programs (CARES Act, Public Assistance, etc.)by the reporting entity or by its subsidiaries included in the reporting during the period of availability.</t>
    </r>
  </si>
  <si>
    <r>
      <t xml:space="preserve">HHS CARES Act Testing
</t>
    </r>
    <r>
      <rPr>
        <b/>
        <sz val="11"/>
        <color theme="1"/>
        <rFont val="Calibri"/>
      </rPr>
      <t>Description:</t>
    </r>
    <r>
      <rPr>
        <sz val="11"/>
        <color theme="1"/>
        <rFont val="Calibri"/>
      </rPr>
      <t xml:space="preserve"> Total amount of other assistance received from HHS CARES Act Testing by the reporting entity or by its subsidiaries included in the reporting during the period of availability.</t>
    </r>
  </si>
  <si>
    <r>
      <t xml:space="preserve">Local, State, and Tribal Government Assistance
</t>
    </r>
    <r>
      <rPr>
        <b/>
        <sz val="11"/>
        <color theme="1"/>
        <rFont val="Calibri"/>
      </rPr>
      <t>Description:</t>
    </r>
    <r>
      <rPr>
        <sz val="11"/>
        <color theme="1"/>
        <rFont val="Calibri"/>
      </rPr>
      <t xml:space="preserve"> Total amount of other assistance received from Local, State, and Tribal Government Assistance by the reporting entity or by its subsidiaries included in the reporting during the period of availability.</t>
    </r>
  </si>
  <si>
    <r>
      <t xml:space="preserve">Business Insurance
</t>
    </r>
    <r>
      <rPr>
        <b/>
        <sz val="11"/>
        <color rgb="FF414141"/>
        <rFont val="Calibri"/>
      </rPr>
      <t>Description:</t>
    </r>
    <r>
      <rPr>
        <sz val="11"/>
        <color rgb="FF414141"/>
        <rFont val="Calibri"/>
      </rPr>
      <t xml:space="preserve"> Total amount of other assistance received from Business Insurance by the reporting entity or by its subsidiaries included in the reporting during the period of availability.</t>
    </r>
  </si>
  <si>
    <r>
      <t xml:space="preserve">Other Assistance
</t>
    </r>
    <r>
      <rPr>
        <b/>
        <sz val="11"/>
        <color theme="1"/>
        <rFont val="Calibri"/>
      </rPr>
      <t xml:space="preserve">Description: </t>
    </r>
    <r>
      <rPr>
        <sz val="11"/>
        <color theme="1"/>
        <rFont val="Calibri"/>
      </rPr>
      <t>Total amount of other assistance received from other sources by the reporting entity or by its subsidiaries included in the reporting during the period of availability.</t>
    </r>
  </si>
  <si>
    <t>HRSA PRF Reporting Portal - American Rescue Plan (ARP) Rural Payments Received July 1, 2022 to December 31, 2022</t>
  </si>
  <si>
    <r>
      <t xml:space="preserve">On this worksheet, you are required to report on your use of ARP Rural payments received </t>
    </r>
    <r>
      <rPr>
        <b/>
        <sz val="11"/>
        <color rgb="FF7030A0"/>
        <rFont val="Calibri"/>
      </rPr>
      <t>July 1, 2022 to December 31, 2022</t>
    </r>
    <r>
      <rPr>
        <b/>
        <sz val="11"/>
        <rFont val="Calibri"/>
      </rPr>
      <t xml:space="preserve"> </t>
    </r>
    <r>
      <rPr>
        <sz val="11"/>
        <rFont val="Calibri"/>
      </rPr>
      <t>for allowable expenses.
1. ARP Rural payments include payments made as part of the Quality Incentive Payment (QIP) Program.
2. You must report the use of these payments for allowable expenses by indicating the quarterly expenses reimbursed with these payments.
3. If you did not use these payments to reimburse allowable expenses, you may enter zero.
4. ARP Rural payments may be used for ARP Rural expenses limited to those outlined in the Terms and Conditions of payment. (They may be used to reimburse lost revenues.)
As a reminder, ARP Rural payments must be used for expenses unreimbursed by other sources and that other sources are not obligated to reimburse.</t>
    </r>
  </si>
  <si>
    <r>
      <rPr>
        <b/>
        <sz val="11"/>
        <color theme="1"/>
        <rFont val="Calibri"/>
      </rPr>
      <t>Rules for filling out worksheet:</t>
    </r>
    <r>
      <rPr>
        <sz val="11"/>
        <color theme="1"/>
        <rFont val="Calibri"/>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rPr>
      <t xml:space="preserve">Expenses are reported by calendar year quarter (Q). 
</t>
    </r>
    <r>
      <rPr>
        <sz val="11"/>
        <color theme="1"/>
        <rFont val="Calibri"/>
      </rPr>
      <t xml:space="preserve">Q1: January 1 - March 31
Q2: April 1 - June 30
Q3: July 1 - September 30
Q4: October 1 - December 31
</t>
    </r>
    <r>
      <rPr>
        <b/>
        <i/>
        <sz val="11"/>
        <color theme="1"/>
        <rFont val="Calibri"/>
      </rPr>
      <t xml:space="preserve">If you received $10,000.01 - $499,999.99 in aggregate PRF Payments July 1, 2022 to December 31, 2022, </t>
    </r>
    <r>
      <rPr>
        <b/>
        <i/>
        <sz val="11"/>
        <color rgb="FFC00000"/>
        <rFont val="Calibri"/>
      </rPr>
      <t>Table A</t>
    </r>
    <r>
      <rPr>
        <i/>
        <sz val="11"/>
        <color theme="1"/>
        <rFont val="Calibri"/>
      </rPr>
      <t xml:space="preserve"> </t>
    </r>
    <r>
      <rPr>
        <b/>
        <i/>
        <sz val="11"/>
        <color theme="1"/>
        <rFont val="Calibri"/>
      </rPr>
      <t xml:space="preserve">is required.
</t>
    </r>
    <r>
      <rPr>
        <i/>
        <sz val="11"/>
        <color theme="1"/>
        <rFont val="Calibri"/>
      </rPr>
      <t xml:space="preserve">
</t>
    </r>
    <r>
      <rPr>
        <b/>
        <i/>
        <sz val="11"/>
        <color rgb="FFC00000"/>
        <rFont val="Calibri"/>
      </rPr>
      <t>Use this expense sheet for all of your ARP Rural payments, including those that were allocated to subsidiaries.</t>
    </r>
  </si>
  <si>
    <r>
      <t>ARP Rural Expenses -</t>
    </r>
    <r>
      <rPr>
        <b/>
        <sz val="11"/>
        <color rgb="FFFF0000"/>
        <rFont val="Calibri"/>
      </rPr>
      <t xml:space="preserve"> </t>
    </r>
    <r>
      <rPr>
        <b/>
        <sz val="11"/>
        <color rgb="FFC00000"/>
        <rFont val="Calibri"/>
      </rPr>
      <t>Table A</t>
    </r>
  </si>
  <si>
    <t>General and Administrative (G&amp;A Expenses)</t>
  </si>
  <si>
    <t>Healthcare Related Expenses</t>
  </si>
  <si>
    <t>Total ARP Rural Expenses</t>
  </si>
  <si>
    <t>On this worksheet, you are required to report on your use of ARP Rural payments received July 1, 2022 to December 31, 2022 for allowable expenses.
1. ARP Rural payments include payments made as part of the Quality Incentive Payment (QIP) Program.
2. You must report the use of these payments for allowable expenses by indicating the quarterly expenses reimbursed with these payments.
3. If you did not use these payments to reimburse allowable expenses, you may enter zero.
4. ARP Rural payments may be used for ARP Rural expenses limited to those outlined in the Terms and Conditions of payment. (They may be used to reimburse lost revenues.)
As a reminder, ARP Rural payments must be used for expenses unreimbursed by other sources and that other sources are not obligated to reimburse.</t>
  </si>
  <si>
    <r>
      <rPr>
        <b/>
        <sz val="11"/>
        <color theme="1"/>
        <rFont val="Calibri"/>
      </rPr>
      <t>Rules for filling out worksheet:</t>
    </r>
    <r>
      <rPr>
        <sz val="11"/>
        <color theme="1"/>
        <rFont val="Calibri"/>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rPr>
      <t xml:space="preserve">Expenses are reported by calendar year quarter (Q). </t>
    </r>
    <r>
      <rPr>
        <sz val="11"/>
        <color theme="1"/>
        <rFont val="Calibri"/>
      </rPr>
      <t xml:space="preserve">
Q1: January 1 - March 31
Q2: April 1 - June 30
Q3: July 1 - September 30
Q4: October 1 - December 31
</t>
    </r>
    <r>
      <rPr>
        <b/>
        <i/>
        <sz val="11"/>
        <color theme="1"/>
        <rFont val="Calibri"/>
      </rPr>
      <t xml:space="preserve">If you received $500,000 or more in aggregate PRF Payments July 1, 2022 to December 31, 2022, </t>
    </r>
    <r>
      <rPr>
        <b/>
        <i/>
        <sz val="11"/>
        <color rgb="FFC00000"/>
        <rFont val="Calibri"/>
      </rPr>
      <t>Table B</t>
    </r>
    <r>
      <rPr>
        <b/>
        <i/>
        <sz val="11"/>
        <color theme="1"/>
        <rFont val="Calibri"/>
      </rPr>
      <t xml:space="preserve"> is required. 
</t>
    </r>
    <r>
      <rPr>
        <b/>
        <i/>
        <sz val="11"/>
        <color rgb="FFC00000"/>
        <rFont val="Calibri"/>
      </rPr>
      <t>Use this expense sheet for all of your ARP Rural payments, including those that were allocated to subsidiaries.</t>
    </r>
    <r>
      <rPr>
        <sz val="11"/>
        <color theme="1"/>
        <rFont val="Calibri"/>
      </rPr>
      <t xml:space="preserve">
</t>
    </r>
  </si>
  <si>
    <r>
      <t xml:space="preserve">ARP Rural Expense - </t>
    </r>
    <r>
      <rPr>
        <b/>
        <sz val="11"/>
        <color rgb="FFC00000"/>
        <rFont val="Calibri"/>
      </rPr>
      <t>Table B</t>
    </r>
  </si>
  <si>
    <t>Mortgage/Rent</t>
  </si>
  <si>
    <t>Insurance</t>
  </si>
  <si>
    <t>Personnel</t>
  </si>
  <si>
    <t>Fringe Benefits</t>
  </si>
  <si>
    <t>Lease Payments</t>
  </si>
  <si>
    <t>Utilities/Operations</t>
  </si>
  <si>
    <t>Other G&amp;A Expenses</t>
  </si>
  <si>
    <t>Supplies</t>
  </si>
  <si>
    <t>Equipment</t>
  </si>
  <si>
    <t>Information Technology (IT)</t>
  </si>
  <si>
    <t>Facilities</t>
  </si>
  <si>
    <t>Other Healthcare Expenses</t>
  </si>
  <si>
    <t>HRSA PRF Reporting Portal - Nursing Home Infection Control Expenses for Payments Received July 1, 2022 to December 31, 2022</t>
  </si>
  <si>
    <r>
      <t>On this worksheet, you are required to report on your use of</t>
    </r>
    <r>
      <rPr>
        <b/>
        <sz val="11"/>
        <rFont val="Calibri"/>
      </rPr>
      <t xml:space="preserve"> Nursing Home Infection Control </t>
    </r>
    <r>
      <rPr>
        <sz val="11"/>
        <rFont val="Calibri"/>
      </rPr>
      <t xml:space="preserve">payments received </t>
    </r>
    <r>
      <rPr>
        <b/>
        <sz val="11"/>
        <color rgb="FF7030A0"/>
        <rFont val="Calibri"/>
      </rPr>
      <t>July 1, 2022 to December 31, 2022</t>
    </r>
    <r>
      <rPr>
        <sz val="11"/>
        <rFont val="Calibri"/>
      </rPr>
      <t xml:space="preserve"> for allowable expenses.
1. </t>
    </r>
    <r>
      <rPr>
        <b/>
        <sz val="11"/>
        <rFont val="Calibri"/>
      </rPr>
      <t>Nursing Home Infection Control</t>
    </r>
    <r>
      <rPr>
        <sz val="11"/>
        <rFont val="Calibri"/>
      </rPr>
      <t xml:space="preserve"> payments include payments made as part of the Quality Incentive Payment (QIP) Program.
2. You must report the use of these payments for allowable expenses by indicating the quarterly expenses reimbursed with these payments.
3. If you did not use these payments to reimburse allowable expenses, you may enter zero.
4. </t>
    </r>
    <r>
      <rPr>
        <b/>
        <sz val="11"/>
        <rFont val="Calibri"/>
      </rPr>
      <t>Nursing Home Infection Control</t>
    </r>
    <r>
      <rPr>
        <sz val="11"/>
        <rFont val="Calibri"/>
      </rPr>
      <t xml:space="preserve"> payments may be used for infection control expenses limited to those outlined in the </t>
    </r>
    <r>
      <rPr>
        <b/>
        <sz val="11"/>
        <rFont val="Calibri"/>
      </rPr>
      <t>Terms and Conditions</t>
    </r>
    <r>
      <rPr>
        <sz val="11"/>
        <rFont val="Calibri"/>
      </rPr>
      <t xml:space="preserve"> of payment. (They may not be used to reimburse lost revenues.)
As a reminder, Provider Relief Fund payments must be used for expenses unreimbursed by other sources and that other sources are not obligated to reimburse.</t>
    </r>
  </si>
  <si>
    <r>
      <rPr>
        <b/>
        <sz val="11"/>
        <color theme="1"/>
        <rFont val="Calibri"/>
      </rPr>
      <t>Rules for filling out worksheet:</t>
    </r>
    <r>
      <rPr>
        <sz val="11"/>
        <color theme="1"/>
        <rFont val="Calibri"/>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rPr>
      <t xml:space="preserve">Expenses are reported by calendar year quarter (Q). </t>
    </r>
    <r>
      <rPr>
        <sz val="11"/>
        <color theme="1"/>
        <rFont val="Calibri"/>
      </rPr>
      <t xml:space="preserve">
Q1: January 1 - March 31
Q2: April 1 - June 30
Q3: July 1 - September 30
Q4: October 1 - December 31
</t>
    </r>
    <r>
      <rPr>
        <b/>
        <i/>
        <sz val="11"/>
        <color theme="1"/>
        <rFont val="Calibri"/>
      </rPr>
      <t>If you received $10,000.01 - $499,999.99 in aggregate PRF Payments July 1, 2022 to December 31, 2022</t>
    </r>
    <r>
      <rPr>
        <sz val="11"/>
        <color theme="1"/>
        <rFont val="Calibri"/>
      </rPr>
      <t xml:space="preserve">, </t>
    </r>
    <r>
      <rPr>
        <b/>
        <i/>
        <sz val="11"/>
        <color rgb="FFC00000"/>
        <rFont val="Calibri"/>
      </rPr>
      <t>Table A</t>
    </r>
    <r>
      <rPr>
        <sz val="11"/>
        <color theme="1"/>
        <rFont val="Calibri"/>
      </rPr>
      <t xml:space="preserve"> </t>
    </r>
    <r>
      <rPr>
        <b/>
        <i/>
        <sz val="11"/>
        <color theme="1"/>
        <rFont val="Calibri"/>
      </rPr>
      <t>is required.</t>
    </r>
    <r>
      <rPr>
        <sz val="11"/>
        <color theme="1"/>
        <rFont val="Calibri"/>
      </rPr>
      <t xml:space="preserve">
</t>
    </r>
  </si>
  <si>
    <r>
      <t>Infecton Control Expenses -</t>
    </r>
    <r>
      <rPr>
        <b/>
        <sz val="11"/>
        <color rgb="FFFF0000"/>
        <rFont val="Calibri"/>
      </rPr>
      <t xml:space="preserve"> </t>
    </r>
    <r>
      <rPr>
        <b/>
        <sz val="11"/>
        <color rgb="FFC00000"/>
        <rFont val="Calibri"/>
      </rPr>
      <t>Table A</t>
    </r>
  </si>
  <si>
    <t>Total Nursing Home Infection Control Expenses</t>
  </si>
  <si>
    <r>
      <rPr>
        <b/>
        <sz val="11"/>
        <color theme="1"/>
        <rFont val="Calibri"/>
      </rPr>
      <t>Rules for filling out worksheet:</t>
    </r>
    <r>
      <rPr>
        <sz val="11"/>
        <color theme="1"/>
        <rFont val="Calibri"/>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rPr>
      <t xml:space="preserve">Expenses are reported by calendar year quarter (Q). 
</t>
    </r>
    <r>
      <rPr>
        <sz val="11"/>
        <color theme="1"/>
        <rFont val="Calibri"/>
      </rPr>
      <t xml:space="preserve">Q1: January 1 - March 31
Q2: April 1 - June 30
Q3: July 1 - September 30
Q4: October 1 - December 31
</t>
    </r>
    <r>
      <rPr>
        <b/>
        <i/>
        <sz val="11"/>
        <color theme="1"/>
        <rFont val="Calibri"/>
      </rPr>
      <t xml:space="preserve">If you received $500,000 or more in aggregate PRF Payments July 1, 2022 to December 31, 2022, </t>
    </r>
    <r>
      <rPr>
        <b/>
        <i/>
        <sz val="11"/>
        <color rgb="FFC00000"/>
        <rFont val="Calibri"/>
      </rPr>
      <t xml:space="preserve">Table B </t>
    </r>
    <r>
      <rPr>
        <b/>
        <i/>
        <sz val="11"/>
        <color theme="1"/>
        <rFont val="Calibri"/>
      </rPr>
      <t xml:space="preserve">is required. </t>
    </r>
    <r>
      <rPr>
        <sz val="11"/>
        <color theme="1"/>
        <rFont val="Calibri"/>
      </rPr>
      <t xml:space="preserve">
</t>
    </r>
  </si>
  <si>
    <r>
      <t xml:space="preserve">Infection Control Expense - </t>
    </r>
    <r>
      <rPr>
        <b/>
        <sz val="11"/>
        <color rgb="FFC00000"/>
        <rFont val="Calibri"/>
      </rPr>
      <t>Table B</t>
    </r>
  </si>
  <si>
    <t>HRSA PRF Reporting Portal - Other Provider Relief Fund Expenses for Payments Received July 1, 2022 to December 31, 2022</t>
  </si>
  <si>
    <r>
      <t xml:space="preserve">On this worksheet, you are required to report on your use of all </t>
    </r>
    <r>
      <rPr>
        <b/>
        <sz val="11"/>
        <rFont val="Calibri"/>
      </rPr>
      <t>Other Provider Relief Fund</t>
    </r>
    <r>
      <rPr>
        <sz val="11"/>
        <rFont val="Calibri"/>
      </rPr>
      <t xml:space="preserve"> payments received </t>
    </r>
    <r>
      <rPr>
        <b/>
        <sz val="11"/>
        <color rgb="FF7030A0"/>
        <rFont val="Calibri"/>
      </rPr>
      <t>July 1, 2022 to December 31, 2022</t>
    </r>
    <r>
      <rPr>
        <sz val="11"/>
        <color rgb="FF7030A0"/>
        <rFont val="Calibri"/>
      </rPr>
      <t xml:space="preserve"> </t>
    </r>
    <r>
      <rPr>
        <sz val="11"/>
        <rFont val="Calibri"/>
      </rPr>
      <t xml:space="preserve">for allowable expenses.
1. </t>
    </r>
    <r>
      <rPr>
        <b/>
        <sz val="11"/>
        <rFont val="Calibri"/>
      </rPr>
      <t>Other Provider Relief Fund</t>
    </r>
    <r>
      <rPr>
        <sz val="11"/>
        <rFont val="Calibri"/>
      </rPr>
      <t xml:space="preserve"> payments include all General and Targeted Distribution payments with the exception of the Nursing Home Infection Control payments which are reported separately.
2. You must report on the use of </t>
    </r>
    <r>
      <rPr>
        <b/>
        <sz val="11"/>
        <rFont val="Calibri"/>
      </rPr>
      <t xml:space="preserve">Other Provider Relief Fund </t>
    </r>
    <r>
      <rPr>
        <sz val="11"/>
        <rFont val="Calibri"/>
      </rPr>
      <t xml:space="preserve">payments by indicating the quarterly expenses reimbursed with these payments.
3. If you did not use these payments to reimburse allowable expenses, you may enter zero.
As a reminder, Provider Relief Fund payments must be used for expenses unreimbursed by other sources and that other sources are not obligated to reimburse.
</t>
    </r>
  </si>
  <si>
    <r>
      <rPr>
        <b/>
        <sz val="11"/>
        <color theme="1"/>
        <rFont val="Calibri"/>
      </rPr>
      <t>Rules for filling out worksheet:</t>
    </r>
    <r>
      <rPr>
        <sz val="11"/>
        <color theme="1"/>
        <rFont val="Calibri"/>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rPr>
      <t xml:space="preserve">Expenses are reported by calendar year quarter (Q). </t>
    </r>
    <r>
      <rPr>
        <sz val="11"/>
        <color theme="1"/>
        <rFont val="Calibri"/>
      </rPr>
      <t xml:space="preserve">
Q1: January 1 - March 31
Q2: April 1 - June 30
Q3: July 1 - September 30
Q4: October 1 - December 31
</t>
    </r>
    <r>
      <rPr>
        <b/>
        <i/>
        <sz val="11"/>
        <color theme="1"/>
        <rFont val="Calibri"/>
      </rPr>
      <t xml:space="preserve">If you received $10,000.01 - $499,999.99 in aggregate PRF Payments July 1, 2022 to December 31, 2022, </t>
    </r>
    <r>
      <rPr>
        <b/>
        <i/>
        <sz val="11"/>
        <color rgb="FFC00000"/>
        <rFont val="Calibri"/>
      </rPr>
      <t>Table A</t>
    </r>
    <r>
      <rPr>
        <b/>
        <i/>
        <sz val="11"/>
        <color theme="1"/>
        <rFont val="Calibri"/>
      </rPr>
      <t xml:space="preserve"> is required.</t>
    </r>
    <r>
      <rPr>
        <sz val="11"/>
        <color theme="1"/>
        <rFont val="Calibri"/>
      </rPr>
      <t xml:space="preserve">
</t>
    </r>
  </si>
  <si>
    <r>
      <t xml:space="preserve">Other PRF Expense </t>
    </r>
    <r>
      <rPr>
        <b/>
        <sz val="11"/>
        <color rgb="FFC00000"/>
        <rFont val="Calibri"/>
      </rPr>
      <t>Table A</t>
    </r>
  </si>
  <si>
    <r>
      <t xml:space="preserve">On this worksheet, you are required to report on your use of all </t>
    </r>
    <r>
      <rPr>
        <b/>
        <sz val="11"/>
        <rFont val="Calibri"/>
      </rPr>
      <t>Other Provider Relief Fund</t>
    </r>
    <r>
      <rPr>
        <sz val="11"/>
        <rFont val="Calibri"/>
      </rPr>
      <t xml:space="preserve"> payments received </t>
    </r>
    <r>
      <rPr>
        <b/>
        <sz val="11"/>
        <color rgb="FF7030A0"/>
        <rFont val="Calibri"/>
      </rPr>
      <t>July 1, 2022 to December 31, 2022</t>
    </r>
    <r>
      <rPr>
        <sz val="11"/>
        <rFont val="Calibri"/>
      </rPr>
      <t xml:space="preserve"> for allowable expenses.
1. </t>
    </r>
    <r>
      <rPr>
        <b/>
        <sz val="11"/>
        <rFont val="Calibri"/>
      </rPr>
      <t xml:space="preserve">Other Provider Relief Fund </t>
    </r>
    <r>
      <rPr>
        <sz val="11"/>
        <rFont val="Calibri"/>
      </rPr>
      <t xml:space="preserve">payments include all General and Targeted Distribution payments with the exception of the Nursing Home Infection Control payments which are reported separately.
2. You must report on the use of </t>
    </r>
    <r>
      <rPr>
        <b/>
        <sz val="11"/>
        <rFont val="Calibri"/>
      </rPr>
      <t xml:space="preserve">Other Provider Relief Fund </t>
    </r>
    <r>
      <rPr>
        <sz val="11"/>
        <rFont val="Calibri"/>
      </rPr>
      <t xml:space="preserve">payments by indicating the quarterly expenses reimbursed with these payments.
3. If you did not use these payments to reimburse allowable expenses, you may enter zero.
As a reminder, Provider Relief Fund payments must be used for expenses unreimbursed by other sources and that other sources are not obligated to reimburse.
</t>
    </r>
  </si>
  <si>
    <r>
      <rPr>
        <b/>
        <sz val="11"/>
        <color theme="1"/>
        <rFont val="Calibri"/>
      </rPr>
      <t>Rules for filling out worksheet:</t>
    </r>
    <r>
      <rPr>
        <sz val="11"/>
        <color theme="1"/>
        <rFont val="Calibri"/>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rPr>
      <t xml:space="preserve">Expenses are reported by calendar year quarter (Q). </t>
    </r>
    <r>
      <rPr>
        <sz val="11"/>
        <color theme="1"/>
        <rFont val="Calibri"/>
      </rPr>
      <t xml:space="preserve">
Q1: January 1 - March 31
Q2: April 1 - June 30
Q3: July 1 - September 30
Q4: October 1 - December 31
</t>
    </r>
    <r>
      <rPr>
        <b/>
        <i/>
        <sz val="11"/>
        <color theme="1"/>
        <rFont val="Calibri"/>
      </rPr>
      <t xml:space="preserve">If you received $500,000 or more in aggregate PRF Payments July 1, 2022 to December 31, 2022, </t>
    </r>
    <r>
      <rPr>
        <b/>
        <i/>
        <sz val="11"/>
        <color rgb="FFC00000"/>
        <rFont val="Calibri"/>
      </rPr>
      <t>Table B</t>
    </r>
    <r>
      <rPr>
        <b/>
        <i/>
        <sz val="11"/>
        <color theme="1"/>
        <rFont val="Calibri"/>
      </rPr>
      <t xml:space="preserve"> is required. </t>
    </r>
    <r>
      <rPr>
        <sz val="11"/>
        <color theme="1"/>
        <rFont val="Calibri"/>
      </rPr>
      <t xml:space="preserve">
</t>
    </r>
  </si>
  <si>
    <r>
      <t>Other PRF Expenses</t>
    </r>
    <r>
      <rPr>
        <b/>
        <sz val="11"/>
        <color rgb="FFFF0000"/>
        <rFont val="Calibri"/>
      </rPr>
      <t xml:space="preserve"> </t>
    </r>
    <r>
      <rPr>
        <b/>
        <sz val="11"/>
        <color rgb="FFC00000"/>
        <rFont val="Calibri"/>
      </rPr>
      <t>Table B</t>
    </r>
  </si>
  <si>
    <t>Total Other PRF Expenses</t>
  </si>
  <si>
    <t>HRSA PRF Reporting Portal - Unreimbursed Expenses Attributable to Coronavirus</t>
  </si>
  <si>
    <t xml:space="preserve">On this worksheet, you will indicate whether you have expenses attributable to coronavirus that remain unreimbursed. 
1. You should report these unreimbursed expenses by calendar year quarter.
2. Please consider all other financial assistance received, including your PRF payments, when determining unreimbursed expenses reported on this worksheet.
NOTE: This worksheet is used by HRSA for information purposes only.
</t>
  </si>
  <si>
    <r>
      <rPr>
        <b/>
        <sz val="11"/>
        <color theme="1"/>
        <rFont val="Calibri"/>
      </rPr>
      <t>Rules for filling out worksheet:</t>
    </r>
    <r>
      <rPr>
        <sz val="11"/>
        <color theme="1"/>
        <rFont val="Calibri"/>
      </rPr>
      <t xml:space="preserve">
1. All fields marked with an asterisk are required.
2. The number entered may be a value with up to 14 digits including 2 decimal places.
3. If expenses are zero, you must enter a '0'.
4. Negative numbers may not be entered.
5. If you are reporting on behalf of subsidiaries, the unreimbursed expenses must be aggregated across each of the subsidiaries included in the report.
6. The 'Tab' key may be used to navigate between cells during data entry.
</t>
    </r>
    <r>
      <rPr>
        <b/>
        <sz val="11"/>
        <color theme="1"/>
        <rFont val="Calibri"/>
      </rPr>
      <t xml:space="preserve">Expenses are reported by calendar year quarter (Q). </t>
    </r>
    <r>
      <rPr>
        <sz val="11"/>
        <color theme="1"/>
        <rFont val="Calibri"/>
      </rPr>
      <t xml:space="preserve">
Q1: January 1 - March 31
Q2: April 1 - June 30
Q3: July 1 - September 30
Q4: October 1 - December 31
</t>
    </r>
  </si>
  <si>
    <t>Unreimbursed Expenses Attributable to Coronavirus</t>
  </si>
  <si>
    <t>General and Administrative (G&amp;A) Expenses</t>
  </si>
  <si>
    <t>Total Unreimbursed Expenses Attributable to Coronavirus</t>
  </si>
  <si>
    <t>HRSA PRF Reporting Portal - Actual Patient Care Revenue</t>
  </si>
  <si>
    <r>
      <rPr>
        <b/>
        <sz val="11"/>
        <color theme="1"/>
        <rFont val="Calibri"/>
      </rPr>
      <t xml:space="preserve">Actual Patient Care Revenue: </t>
    </r>
    <r>
      <rPr>
        <sz val="11"/>
        <rFont val="Calibri"/>
      </rPr>
      <t>If the Reporting Entity used all Total Reportable Other PRF payments on expenses and has not used a lost revenue methodology in a previous reporting period, the Reporting Entity is required to submit calendar year 2019, 2020, 2021, 2022 and 2023 Actual Patient Care Revenue.</t>
    </r>
  </si>
  <si>
    <t>Use the next worksheet to enter the totals and the total amounts will populate on this screen.</t>
  </si>
  <si>
    <t>2019 Actuals (Calendar Year)</t>
  </si>
  <si>
    <t>2020 Actuals (Calendar Year)</t>
  </si>
  <si>
    <t>2021 Actuals (Calendar Year)</t>
  </si>
  <si>
    <t>2022 Actuals (Calendar Year)</t>
  </si>
  <si>
    <t>2023 Actuals (Calendar Year)</t>
  </si>
  <si>
    <t>HRSA PRF Reporting Portal - Lost Revenues Attributable to Coronavirus Using 2019 Actuals</t>
  </si>
  <si>
    <r>
      <rPr>
        <b/>
        <sz val="11"/>
        <color rgb="FF000000"/>
        <rFont val="Calibri"/>
      </rPr>
      <t>New Reporting Entities for Reporting Period 6:</t>
    </r>
    <r>
      <rPr>
        <sz val="11"/>
        <color rgb="FF000000"/>
        <rFont val="Calibri"/>
      </rPr>
      <t xml:space="preserve"> Please select the methodology you will be using to report on lost revenues from the dropdown on the </t>
    </r>
    <r>
      <rPr>
        <i/>
        <sz val="11"/>
        <color rgb="FF000000"/>
        <rFont val="Calibri"/>
      </rPr>
      <t>Lost Revenues Questionnaire</t>
    </r>
    <r>
      <rPr>
        <sz val="11"/>
        <color rgb="FF000000"/>
        <rFont val="Calibri"/>
      </rPr>
      <t xml:space="preserve"> page, then complete the respective worksheet, ensuring that the information is accurate before proceeding.
</t>
    </r>
    <r>
      <rPr>
        <b/>
        <sz val="11"/>
        <color rgb="FF000000"/>
        <rFont val="Calibri"/>
      </rPr>
      <t>NOTE:</t>
    </r>
    <r>
      <rPr>
        <sz val="11"/>
        <color rgb="FF000000"/>
        <rFont val="Calibri"/>
      </rPr>
      <t xml:space="preserve"> Due to the end of the Public Health Emergency (PHE), PRF and ARP Rural payments can be applied toward Lost Revenues through June 30, 2023. Please refer to the Post-Payment Notice of Reporting Requirements for more details.</t>
    </r>
  </si>
  <si>
    <r>
      <rPr>
        <b/>
        <sz val="11"/>
        <color rgb="FFC00000"/>
        <rFont val="Calibri"/>
      </rPr>
      <t>Reporting Entities previously reported:</t>
    </r>
    <r>
      <rPr>
        <b/>
        <sz val="11"/>
        <color rgb="FF000000"/>
        <rFont val="Calibri"/>
      </rPr>
      <t xml:space="preserve"> </t>
    </r>
    <r>
      <rPr>
        <sz val="11"/>
        <color rgb="FF000000"/>
        <rFont val="Calibri"/>
      </rPr>
      <t xml:space="preserve">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
</t>
    </r>
    <r>
      <rPr>
        <b/>
        <sz val="11"/>
        <color rgb="FF000000"/>
        <rFont val="Calibri"/>
      </rPr>
      <t>Option 1 - 2019 Actuals, 2020 Actuals, 2021 Actuals, 2022 Actuals, and 2023 Actuals for New Reporting Entities for Reporting Period 6:</t>
    </r>
    <r>
      <rPr>
        <sz val="11"/>
        <color rgb="FF000000"/>
        <rFont val="Calibri"/>
      </rPr>
      <t xml:space="preserve"> Complete the worksheet, ensuring that the information is accurate before proceeding.
1. Fill out the table below with the quarterly revenue information for each calendar year.
2. In the Total Revenue/Net Charges from Patient Care section, please report the Patient Revenue, split by Payer Type.
</t>
    </r>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there is no revenue, the reporting entity must enter '0'.
4. Negative numbers may not be entered.
5. If you are reporting on behalf of subsidiaries, the unreimbursed expenses must be aggregated across each of the subsidiaries included in the report.
6. The 'Tab' key may be used to navigate between cells during data entry.
</t>
    </r>
    <r>
      <rPr>
        <b/>
        <sz val="11"/>
        <color rgb="FFC00000"/>
        <rFont val="Calibri"/>
      </rPr>
      <t xml:space="preserve">Note: The preview function will not work properly if uploading an Excel document or any document in landscape mode.
</t>
    </r>
  </si>
  <si>
    <t>2019 Actuals
Total Revenue/Net Charges from Patient Care</t>
  </si>
  <si>
    <t>Q1 (2019)</t>
  </si>
  <si>
    <t xml:space="preserve">Q2 (2019) </t>
  </si>
  <si>
    <t>Q3 (2019)</t>
  </si>
  <si>
    <t>Q4 (2019)</t>
  </si>
  <si>
    <t>Total (2019)</t>
  </si>
  <si>
    <r>
      <t xml:space="preserve">Medicare A+B
</t>
    </r>
    <r>
      <rPr>
        <b/>
        <sz val="11"/>
        <color theme="1"/>
        <rFont val="Calibri"/>
      </rPr>
      <t xml:space="preserve">Description: </t>
    </r>
    <r>
      <rPr>
        <sz val="11"/>
        <color theme="1"/>
        <rFont val="Calibri"/>
      </rPr>
      <t>The actual revenues/net charges received from Medicare Part A+B for patient care for the calendar year.</t>
    </r>
  </si>
  <si>
    <r>
      <t xml:space="preserve">Medicare C
</t>
    </r>
    <r>
      <rPr>
        <b/>
        <sz val="11"/>
        <color rgb="FF414141"/>
        <rFont val="Calibri"/>
      </rPr>
      <t xml:space="preserve">Description: </t>
    </r>
    <r>
      <rPr>
        <sz val="11"/>
        <color rgb="FF414141"/>
        <rFont val="Calibri"/>
      </rPr>
      <t>The actual revenues/net charges received from Medicare Part C for patient care for the calendar year.</t>
    </r>
  </si>
  <si>
    <r>
      <t xml:space="preserve">Medicaid/Children's Health Insurance Program (CHIP)
</t>
    </r>
    <r>
      <rPr>
        <b/>
        <sz val="11"/>
        <color theme="1"/>
        <rFont val="Calibri"/>
      </rPr>
      <t>Description:</t>
    </r>
    <r>
      <rPr>
        <sz val="11"/>
        <color theme="1"/>
        <rFont val="Calibri"/>
      </rPr>
      <t xml:space="preserve"> The actual revenues/net charges received from Medicaid/Children's Health Insurance Program (CHIP)  for patient care for the calendar year.</t>
    </r>
  </si>
  <si>
    <r>
      <t xml:space="preserve">Commercial Insurance
</t>
    </r>
    <r>
      <rPr>
        <b/>
        <sz val="11"/>
        <color theme="1"/>
        <rFont val="Calibri"/>
      </rPr>
      <t xml:space="preserve">Description: </t>
    </r>
    <r>
      <rPr>
        <sz val="11"/>
        <color theme="1"/>
        <rFont val="Calibri"/>
      </rPr>
      <t>The actual revenues/net charges received from commercial payers for patient care for the calendar year.</t>
    </r>
  </si>
  <si>
    <r>
      <t xml:space="preserve">Self-Pay (No Insurance)
</t>
    </r>
    <r>
      <rPr>
        <b/>
        <sz val="11"/>
        <color theme="1"/>
        <rFont val="Calibri"/>
      </rPr>
      <t>Description:</t>
    </r>
    <r>
      <rPr>
        <sz val="11"/>
        <color theme="1"/>
        <rFont val="Calibri"/>
      </rPr>
      <t xml:space="preserve"> The actual revenues/net charges received from self-pay patients, including the uninsured or individuals without insurance who bear the burden of paying for healthcare themselves, for patient care for the calendar year.</t>
    </r>
  </si>
  <si>
    <r>
      <t xml:space="preserve">Other
</t>
    </r>
    <r>
      <rPr>
        <b/>
        <sz val="11"/>
        <color theme="1"/>
        <rFont val="Calibri"/>
      </rPr>
      <t xml:space="preserve">Description: </t>
    </r>
    <r>
      <rPr>
        <sz val="11"/>
        <color theme="1"/>
        <rFont val="Calibri"/>
      </rPr>
      <t>The actual revenues/net charges from other sources received for patient care services and not included in the list above for the calendar year.</t>
    </r>
  </si>
  <si>
    <t>Total Revenue/Net Charges from Patient Care</t>
  </si>
  <si>
    <t>N/A</t>
  </si>
  <si>
    <t>2020 Actuals
Total Revenue/Net Charges from Patient Care</t>
  </si>
  <si>
    <t>Total (2020)</t>
  </si>
  <si>
    <t>2021 Actuals
Total Revenue/Net Charges from Patient Care</t>
  </si>
  <si>
    <t>Total (2021)</t>
  </si>
  <si>
    <t>2022 Actuals
Total Revenue/Net Charges from Patient Care</t>
  </si>
  <si>
    <t>Total (2022)</t>
  </si>
  <si>
    <t>2023 Actuals
Total Revenue/Net Charges from Patient Care</t>
  </si>
  <si>
    <t>Total  (2023)</t>
  </si>
  <si>
    <t>HRSA PRF Reporting Portal - Lost Revenues Attributable to Coronavirus Using Budgeted Revenue</t>
  </si>
  <si>
    <r>
      <rPr>
        <b/>
        <sz val="11"/>
        <color rgb="FFC00000"/>
        <rFont val="Calibri"/>
      </rPr>
      <t>Reporting Entities previously reported:</t>
    </r>
    <r>
      <rPr>
        <b/>
        <sz val="11"/>
        <color rgb="FF000000"/>
        <rFont val="Calibri"/>
      </rPr>
      <t xml:space="preserve"> </t>
    </r>
    <r>
      <rPr>
        <sz val="11"/>
        <color rgb="FF000000"/>
        <rFont val="Calibri"/>
      </rPr>
      <t xml:space="preserve">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
</t>
    </r>
    <r>
      <rPr>
        <b/>
        <sz val="11"/>
        <color rgb="FF000000"/>
        <rFont val="Calibri"/>
      </rPr>
      <t>Option 2 - Budgeted Revenue for New Reporting Entities for Reporting Period 6:</t>
    </r>
    <r>
      <rPr>
        <sz val="11"/>
        <color rgb="FF000000"/>
        <rFont val="Calibri"/>
      </rPr>
      <t xml:space="preserve"> Complete the worksheet, ensuring that the information is accurate before proceeding.
1. Fill out the table below with the quarterly revenue information for each calendar year.
2. In the Total Revenue/Net Charges from Patient Care section, please report the Patient Revenue, split by Payer Type.
Reporting Entities electing to calculate lost revenues attributable to coronavirus using the difference between their 2020, 2021, 2022, and 2023 budgeted and 2020, 2021, 2022, and 2023 actual patient care revenue must submit their 2020, 2021, 2022, and 2023 budgeted patient care revenue and 2020, 2021, 2022, and 2023 actual patient care revenue. Recipients must also submit: 
1) A copy of their budget </t>
    </r>
    <r>
      <rPr>
        <b/>
        <sz val="11"/>
        <color rgb="FF000000"/>
        <rFont val="Calibri"/>
      </rPr>
      <t>covering the entire period of availability</t>
    </r>
    <r>
      <rPr>
        <sz val="11"/>
        <color rgb="FF000000"/>
        <rFont val="Calibri"/>
      </rPr>
      <t xml:space="preserve">, which must have been approved before March 27, 2020; and 
2) An attestation from the Reporting Entity’s Chief Executive Officer, Chief Financial Officer, or similar responsible individual, attesting under 18 USC § 1001 that the exact budget being submitted was established and approved prior to March 27, 2020.
</t>
    </r>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there is no revenue to report for a quarter, you must enter ‘0’.
4. The 'Tab' key may be used to navigate between cells during data entry.
</t>
    </r>
    <r>
      <rPr>
        <b/>
        <sz val="11"/>
        <color rgb="FFC00000"/>
        <rFont val="Calibri"/>
      </rPr>
      <t xml:space="preserve">Note: The preview function will not work properly if uploading an Excel document or any document in landscape mode.
</t>
    </r>
    <r>
      <rPr>
        <sz val="11"/>
        <color rgb="FF000000"/>
        <rFont val="Calibri"/>
      </rPr>
      <t xml:space="preserve">
</t>
    </r>
  </si>
  <si>
    <t>2020 Budgeted
Total Revenue/Net Charges from Patient Care</t>
  </si>
  <si>
    <t>Total  (2020)</t>
  </si>
  <si>
    <t xml:space="preserve"> Total (2020)</t>
  </si>
  <si>
    <t>2021 Budgeted
Total Revenue/Net Charges from Patient Care</t>
  </si>
  <si>
    <t>Total  (2021)</t>
  </si>
  <si>
    <t xml:space="preserve">Q2 (2021) </t>
  </si>
  <si>
    <t xml:space="preserve"> Total (2021)</t>
  </si>
  <si>
    <t>2022 Budgeted
Total Revenue/Net Charges from Patient Care</t>
  </si>
  <si>
    <t>Total  (2022)</t>
  </si>
  <si>
    <t xml:space="preserve"> Total (2022)</t>
  </si>
  <si>
    <t>2023 Budgeted
Total Revenue/Net Charges from Patient Care</t>
  </si>
  <si>
    <t>HRSA PRF Reporting Portal - Lost Revenues Attributable to Coronavirus Using Alternate Reasonable Methodology</t>
  </si>
  <si>
    <r>
      <rPr>
        <b/>
        <sz val="11"/>
        <color rgb="FFC00000"/>
        <rFont val="Calibri"/>
      </rPr>
      <t>Reporting Entities previously reported:</t>
    </r>
    <r>
      <rPr>
        <b/>
        <sz val="11"/>
        <color rgb="FF000000"/>
        <rFont val="Calibri"/>
      </rPr>
      <t xml:space="preserve"> </t>
    </r>
    <r>
      <rPr>
        <sz val="11"/>
        <color rgb="FF000000"/>
        <rFont val="Calibri"/>
      </rPr>
      <t xml:space="preserve">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
</t>
    </r>
    <r>
      <rPr>
        <b/>
        <sz val="11"/>
        <color rgb="FF000000"/>
        <rFont val="Calibri"/>
      </rPr>
      <t>Option 3 - Alternate Reasonable Methodology Path for New Reporting Entities for Reporting Period 6:</t>
    </r>
    <r>
      <rPr>
        <sz val="11"/>
        <color rgb="FF000000"/>
        <rFont val="Calibri"/>
      </rPr>
      <t xml:space="preserve"> Complete the worksheet, ensuring that the information is accurate before proceeding.
1. Fill out the table below with the quarterly revenue information for each calendar year.
2. You must upload a </t>
    </r>
    <r>
      <rPr>
        <i/>
        <sz val="11"/>
        <color rgb="FF000000"/>
        <rFont val="Calibri"/>
      </rPr>
      <t xml:space="preserve">Narrative Document </t>
    </r>
    <r>
      <rPr>
        <sz val="11"/>
        <color rgb="FF000000"/>
        <rFont val="Calibri"/>
      </rPr>
      <t xml:space="preserve">along with </t>
    </r>
    <r>
      <rPr>
        <i/>
        <sz val="11"/>
        <color rgb="FF000000"/>
        <rFont val="Calibri"/>
      </rPr>
      <t xml:space="preserve">Calculatons of Lost Revenues.
</t>
    </r>
    <r>
      <rPr>
        <sz val="11"/>
        <color rgb="FF000000"/>
        <rFont val="Calibri"/>
      </rPr>
      <t xml:space="preserve">
</t>
    </r>
    <r>
      <rPr>
        <b/>
        <u/>
        <sz val="11"/>
        <color rgb="FF000000"/>
        <rFont val="Calibri"/>
      </rPr>
      <t xml:space="preserve">Instructions for Uploading Documents:
</t>
    </r>
    <r>
      <rPr>
        <sz val="11"/>
        <color rgb="FF000000"/>
        <rFont val="Calibri"/>
      </rPr>
      <t xml:space="preserve">If you wish to use an alternate reasonable methodology for calculating lost revenues attributable to coronavirus, you must submit documentation covering the period of availability. If you have previously reported, please upload new documentation reflecting your lost revenues calculations. You must submit:
</t>
    </r>
    <r>
      <rPr>
        <b/>
        <sz val="11"/>
        <color rgb="FF000000"/>
        <rFont val="Calibri"/>
      </rPr>
      <t>1.</t>
    </r>
    <r>
      <rPr>
        <sz val="11"/>
        <color rgb="FF000000"/>
        <rFont val="Calibri"/>
      </rPr>
      <t xml:space="preserve"> A narrative document describing methodology, an explanation of why the methodology is reasonable and a description establishing how lost revenues were attributable to coronavirus (as opposed to a loss caused by any other source).
</t>
    </r>
    <r>
      <rPr>
        <b/>
        <sz val="11"/>
        <color rgb="FF000000"/>
        <rFont val="Calibri"/>
      </rPr>
      <t xml:space="preserve">2. </t>
    </r>
    <r>
      <rPr>
        <sz val="11"/>
        <color rgb="FF000000"/>
        <rFont val="Calibri"/>
      </rPr>
      <t xml:space="preserve">A calculation of lost revenues attributable to coronavirus using the methodology described in the narrative document.
Additional supporting documentation may be submitted.
</t>
    </r>
    <r>
      <rPr>
        <b/>
        <sz val="11"/>
        <color rgb="FF000000"/>
        <rFont val="Calibri"/>
      </rPr>
      <t xml:space="preserve">Rules for filling out worksheet:
</t>
    </r>
    <r>
      <rPr>
        <sz val="11"/>
        <color rgb="FF000000"/>
        <rFont val="Calibri"/>
      </rPr>
      <t xml:space="preserve">1. All fields marked with an asterisk are required.
2. The number entered may be a value with up to 14 digits including 2 decimal places.
3. If there is no lost revenue to report for a quarter (or an increase), you must enter '0'.
4. The 'Tab' key may be used to navigate between cells during data entry.
</t>
    </r>
    <r>
      <rPr>
        <b/>
        <sz val="11"/>
        <color rgb="FFC00000"/>
        <rFont val="Calibri"/>
      </rPr>
      <t>Note: The preview function will not work properly if uploading an Excel document or any document in landscape mode.</t>
    </r>
    <r>
      <rPr>
        <sz val="11"/>
        <color rgb="FF000000"/>
        <rFont val="Calibri"/>
      </rPr>
      <t xml:space="preserve">
</t>
    </r>
  </si>
  <si>
    <t>Alternate Reasonable Methodology</t>
  </si>
  <si>
    <t>Q1</t>
  </si>
  <si>
    <t>Q2</t>
  </si>
  <si>
    <t>Q3</t>
  </si>
  <si>
    <t>Q4</t>
  </si>
  <si>
    <t>2020 Lost Revenue</t>
  </si>
  <si>
    <t>2021 Lost Revenue</t>
  </si>
  <si>
    <t>2022 Lost Revenue</t>
  </si>
  <si>
    <t>2023 Lost Revenue</t>
  </si>
  <si>
    <t>Lost Revenue</t>
  </si>
  <si>
    <t>Narrative:</t>
  </si>
  <si>
    <t>HRSA PRF Reporting Portal - Personnel, Patient, and Facility Metrics</t>
  </si>
  <si>
    <r>
      <t xml:space="preserve">HRSA is collecting this information in an effort to quantify the impact of COVID-19 on personnel, patient and facility metrics.
</t>
    </r>
    <r>
      <rPr>
        <b/>
        <sz val="11"/>
        <color rgb="FFFF0000"/>
        <rFont val="Calibri"/>
      </rPr>
      <t xml:space="preserve">Reporting Entities that previously reported: </t>
    </r>
    <r>
      <rPr>
        <sz val="11"/>
        <color rgb="FF080707"/>
        <rFont val="Calibri"/>
      </rPr>
      <t xml:space="preserve">This page will contain pre-populated data from a previous report. Please complete the tables and ensure that the information is accurate before proceeding.
</t>
    </r>
    <r>
      <rPr>
        <b/>
        <sz val="11"/>
        <color rgb="FF080707"/>
        <rFont val="Calibri"/>
      </rPr>
      <t>New Reporting Entities for Reporting Period 6:</t>
    </r>
    <r>
      <rPr>
        <sz val="11"/>
        <color rgb="FF080707"/>
        <rFont val="Calibri"/>
      </rPr>
      <t xml:space="preserve"> Please ensure that the information is accurate before proceeding.</t>
    </r>
  </si>
  <si>
    <r>
      <t xml:space="preserve">Calendar year quarters are defined as follows:
</t>
    </r>
    <r>
      <rPr>
        <sz val="11"/>
        <color theme="1"/>
        <rFont val="Calibri"/>
      </rPr>
      <t>Q1: January 1 - March 31
Q2: April 1 - June 30
Q3: July 1 - September 30
Q4: October 1 - December 31</t>
    </r>
  </si>
  <si>
    <t>Personnel Metrics</t>
  </si>
  <si>
    <t>Q2 (2019)</t>
  </si>
  <si>
    <t>Full Time</t>
  </si>
  <si>
    <t>Clinical</t>
  </si>
  <si>
    <t>Non-clinical</t>
  </si>
  <si>
    <t>Total Number of Full Time Personnel</t>
  </si>
  <si>
    <t>Part Time</t>
  </si>
  <si>
    <t>Total Number of Part Time Personnel</t>
  </si>
  <si>
    <t>Contractor</t>
  </si>
  <si>
    <t>Total Number of Contractors</t>
  </si>
  <si>
    <t>Furloughed</t>
  </si>
  <si>
    <t>Total Number of Furloughed Personnel</t>
  </si>
  <si>
    <t>Separated</t>
  </si>
  <si>
    <t>Total Number of Separated Personnel</t>
  </si>
  <si>
    <t>Hired</t>
  </si>
  <si>
    <t>Total Number of Hired Personnel</t>
  </si>
  <si>
    <t>Patient Metrics</t>
  </si>
  <si>
    <t>Inpatient Admissions</t>
  </si>
  <si>
    <t>Outpatient Visits (In-person and Virtual)</t>
  </si>
  <si>
    <t>Emergency Department Visits</t>
  </si>
  <si>
    <t>Number of Facility(for Long and Short-term Residential Facilities)</t>
  </si>
  <si>
    <t>Number of Total Patient Visits</t>
  </si>
  <si>
    <r>
      <t xml:space="preserve">Facility Metrics
</t>
    </r>
    <r>
      <rPr>
        <b/>
        <sz val="11"/>
        <color rgb="FFC00000"/>
        <rFont val="Calibri"/>
      </rPr>
      <t>*Only if the Provider or its subsidiaries operate or support staffed beds*</t>
    </r>
  </si>
  <si>
    <t>Medical/Surgical Beds</t>
  </si>
  <si>
    <t>Critical Care Beds</t>
  </si>
  <si>
    <t>Other Be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7" formatCode="&quot;$&quot;#,##0.00_);\(&quot;$&quot;#,##0.00\)"/>
    <numFmt numFmtId="44" formatCode="_(&quot;$&quot;* #,##0.00_);_(&quot;$&quot;* \(#,##0.00\);_(&quot;$&quot;* &quot;-&quot;??_);_(@_)"/>
    <numFmt numFmtId="164" formatCode="&quot;$&quot;#,##0.00"/>
  </numFmts>
  <fonts count="28">
    <font>
      <sz val="11"/>
      <color theme="1"/>
      <name val="Calibri"/>
      <family val="2"/>
      <scheme val="minor"/>
    </font>
    <font>
      <sz val="11"/>
      <color theme="1"/>
      <name val="Calibri"/>
      <family val="2"/>
      <scheme val="minor"/>
    </font>
    <font>
      <u/>
      <sz val="11"/>
      <color theme="10"/>
      <name val="Calibri"/>
      <family val="2"/>
      <scheme val="minor"/>
    </font>
    <font>
      <b/>
      <sz val="11"/>
      <color theme="1"/>
      <name val="Calibri"/>
    </font>
    <font>
      <sz val="11"/>
      <color theme="1"/>
      <name val="Calibri"/>
    </font>
    <font>
      <sz val="11"/>
      <color rgb="FF000000"/>
      <name val="Calibri"/>
    </font>
    <font>
      <b/>
      <sz val="11"/>
      <color rgb="FF000000"/>
      <name val="Calibri"/>
    </font>
    <font>
      <b/>
      <sz val="11"/>
      <name val="Calibri"/>
    </font>
    <font>
      <sz val="10"/>
      <color theme="1"/>
      <name val="Calibri"/>
    </font>
    <font>
      <sz val="11"/>
      <name val="Calibri"/>
    </font>
    <font>
      <sz val="11"/>
      <color rgb="FF7030A0"/>
      <name val="Calibri"/>
    </font>
    <font>
      <b/>
      <sz val="11"/>
      <color rgb="FF7030A0"/>
      <name val="Calibri"/>
    </font>
    <font>
      <b/>
      <sz val="11"/>
      <color rgb="FFC00000"/>
      <name val="Calibri"/>
    </font>
    <font>
      <i/>
      <sz val="11"/>
      <color rgb="FFFF0000"/>
      <name val="Calibri"/>
    </font>
    <font>
      <u/>
      <sz val="11"/>
      <color theme="10"/>
      <name val="Calibri"/>
    </font>
    <font>
      <sz val="11"/>
      <color rgb="FF414141"/>
      <name val="Calibri"/>
    </font>
    <font>
      <b/>
      <sz val="11"/>
      <color rgb="FF414141"/>
      <name val="Calibri"/>
    </font>
    <font>
      <b/>
      <i/>
      <sz val="11"/>
      <color theme="1"/>
      <name val="Calibri"/>
    </font>
    <font>
      <b/>
      <i/>
      <sz val="11"/>
      <color rgb="FFC00000"/>
      <name val="Calibri"/>
    </font>
    <font>
      <i/>
      <sz val="11"/>
      <color theme="1"/>
      <name val="Calibri"/>
    </font>
    <font>
      <b/>
      <sz val="11"/>
      <color rgb="FFFF0000"/>
      <name val="Calibri"/>
    </font>
    <font>
      <i/>
      <sz val="11"/>
      <color rgb="FF000000"/>
      <name val="Calibri"/>
    </font>
    <font>
      <sz val="11"/>
      <color rgb="FFC00000"/>
      <name val="Calibri"/>
    </font>
    <font>
      <sz val="11"/>
      <color theme="0"/>
      <name val="Calibri"/>
    </font>
    <font>
      <b/>
      <u/>
      <sz val="11"/>
      <color rgb="FF000000"/>
      <name val="Calibri"/>
    </font>
    <font>
      <sz val="11"/>
      <color rgb="FF080707"/>
      <name val="Calibri"/>
    </font>
    <font>
      <b/>
      <sz val="11"/>
      <color rgb="FF080707"/>
      <name val="Calibri"/>
    </font>
    <font>
      <b/>
      <sz val="11"/>
      <color theme="0"/>
      <name val="Calibri"/>
    </font>
  </fonts>
  <fills count="8">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9" tint="0.39997558519241921"/>
        <bgColor indexed="64"/>
      </patternFill>
    </fill>
    <fill>
      <patternFill patternType="solid">
        <fgColor rgb="FFE2EFDA"/>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medium">
        <color indexed="64"/>
      </bottom>
      <diagonal/>
    </border>
    <border>
      <left style="thin">
        <color auto="1"/>
      </left>
      <right/>
      <top style="thin">
        <color auto="1"/>
      </top>
      <bottom style="medium">
        <color indexed="64"/>
      </bottom>
      <diagonal/>
    </border>
    <border>
      <left/>
      <right style="thin">
        <color indexed="64"/>
      </right>
      <top style="thin">
        <color auto="1"/>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3">
    <xf numFmtId="0" fontId="0" fillId="0" borderId="0"/>
    <xf numFmtId="44" fontId="1" fillId="0" borderId="0" applyFont="0" applyFill="0" applyBorder="0" applyAlignment="0" applyProtection="0"/>
    <xf numFmtId="0" fontId="2" fillId="0" borderId="0" applyNumberFormat="0" applyFill="0" applyBorder="0" applyAlignment="0" applyProtection="0"/>
  </cellStyleXfs>
  <cellXfs count="133">
    <xf numFmtId="0" fontId="0" fillId="0" borderId="0" xfId="0"/>
    <xf numFmtId="0" fontId="4" fillId="2" borderId="0" xfId="0" applyFont="1" applyFill="1" applyAlignment="1">
      <alignment vertical="top"/>
    </xf>
    <xf numFmtId="0" fontId="4" fillId="0" borderId="0" xfId="0" applyFont="1" applyAlignment="1">
      <alignment vertical="top"/>
    </xf>
    <xf numFmtId="0" fontId="4" fillId="0" borderId="0" xfId="0" applyFont="1" applyBorder="1" applyAlignment="1">
      <alignment vertical="top" wrapText="1"/>
    </xf>
    <xf numFmtId="0" fontId="4" fillId="0" borderId="0" xfId="0" applyFont="1" applyBorder="1" applyAlignment="1">
      <alignment horizontal="center" vertical="top" wrapText="1"/>
    </xf>
    <xf numFmtId="0" fontId="4" fillId="0" borderId="0" xfId="0" applyFont="1" applyBorder="1" applyAlignment="1">
      <alignment vertical="top"/>
    </xf>
    <xf numFmtId="0" fontId="7" fillId="0" borderId="16" xfId="0" applyFont="1" applyBorder="1" applyAlignment="1">
      <alignment horizontal="center" vertical="top" wrapText="1"/>
    </xf>
    <xf numFmtId="0" fontId="3" fillId="0" borderId="7" xfId="0" applyFont="1" applyBorder="1" applyAlignment="1">
      <alignment horizontal="center" vertical="top" wrapText="1"/>
    </xf>
    <xf numFmtId="0" fontId="3" fillId="0" borderId="10" xfId="0" applyFont="1" applyBorder="1" applyAlignment="1">
      <alignment horizontal="center" vertical="top" wrapText="1"/>
    </xf>
    <xf numFmtId="0" fontId="4" fillId="0" borderId="16" xfId="0" applyFont="1" applyFill="1" applyBorder="1" applyAlignment="1">
      <alignment horizontal="center" vertical="top" wrapText="1"/>
    </xf>
    <xf numFmtId="0" fontId="4" fillId="0" borderId="17" xfId="0" applyFont="1" applyFill="1" applyBorder="1" applyAlignment="1">
      <alignment vertical="top" wrapText="1"/>
    </xf>
    <xf numFmtId="0" fontId="4" fillId="0" borderId="0" xfId="0" applyFont="1" applyFill="1" applyAlignment="1">
      <alignment vertical="top"/>
    </xf>
    <xf numFmtId="0" fontId="4" fillId="0" borderId="8" xfId="0" applyFont="1" applyFill="1" applyBorder="1" applyAlignment="1">
      <alignment horizontal="center" vertical="top" wrapText="1"/>
    </xf>
    <xf numFmtId="0" fontId="4" fillId="0" borderId="9" xfId="0" applyFont="1" applyFill="1" applyBorder="1" applyAlignment="1">
      <alignment vertical="top" wrapText="1"/>
    </xf>
    <xf numFmtId="0" fontId="4" fillId="4" borderId="8" xfId="0" applyFont="1" applyFill="1" applyBorder="1" applyAlignment="1">
      <alignment horizontal="center" vertical="top" wrapText="1"/>
    </xf>
    <xf numFmtId="0" fontId="4" fillId="4" borderId="9" xfId="0" applyFont="1" applyFill="1" applyBorder="1" applyAlignment="1">
      <alignment vertical="top" wrapText="1"/>
    </xf>
    <xf numFmtId="0" fontId="3" fillId="7" borderId="8" xfId="0" applyFont="1" applyFill="1" applyBorder="1" applyAlignment="1">
      <alignment horizontal="center" vertical="top" wrapText="1"/>
    </xf>
    <xf numFmtId="0" fontId="3" fillId="7" borderId="9" xfId="0" applyFont="1" applyFill="1" applyBorder="1" applyAlignment="1">
      <alignment vertical="top" wrapText="1"/>
    </xf>
    <xf numFmtId="0" fontId="13" fillId="0" borderId="0" xfId="0" applyFont="1" applyAlignment="1">
      <alignment vertical="top" wrapText="1"/>
    </xf>
    <xf numFmtId="0" fontId="14" fillId="0" borderId="0" xfId="2" applyFont="1" applyBorder="1" applyAlignment="1">
      <alignment horizontal="left" vertical="top"/>
    </xf>
    <xf numFmtId="0" fontId="4" fillId="0" borderId="0" xfId="0" applyFont="1" applyAlignment="1">
      <alignment horizontal="center" vertical="top"/>
    </xf>
    <xf numFmtId="0" fontId="3" fillId="3" borderId="1" xfId="0" applyFont="1" applyFill="1" applyBorder="1" applyAlignment="1">
      <alignment horizontal="left" vertical="top" wrapText="1"/>
    </xf>
    <xf numFmtId="0" fontId="3" fillId="3" borderId="1" xfId="0" applyFont="1" applyFill="1" applyBorder="1" applyAlignment="1">
      <alignment horizontal="center" vertical="top"/>
    </xf>
    <xf numFmtId="0" fontId="4" fillId="0" borderId="0" xfId="0" applyFont="1" applyAlignment="1">
      <alignment horizontal="left" vertical="top"/>
    </xf>
    <xf numFmtId="0" fontId="4" fillId="0" borderId="1" xfId="0" applyFont="1" applyBorder="1" applyAlignment="1">
      <alignment horizontal="left" vertical="top" wrapText="1"/>
    </xf>
    <xf numFmtId="0" fontId="4" fillId="5" borderId="1" xfId="0" applyFont="1" applyFill="1" applyBorder="1" applyAlignment="1">
      <alignment vertical="top"/>
    </xf>
    <xf numFmtId="7" fontId="3" fillId="5" borderId="1" xfId="1" applyNumberFormat="1" applyFont="1" applyFill="1" applyBorder="1" applyAlignment="1">
      <alignment vertical="top"/>
    </xf>
    <xf numFmtId="7" fontId="9" fillId="0" borderId="1" xfId="0" applyNumberFormat="1" applyFont="1" applyBorder="1" applyAlignment="1">
      <alignment vertical="top"/>
    </xf>
    <xf numFmtId="7" fontId="7" fillId="0" borderId="1" xfId="1" applyNumberFormat="1" applyFont="1" applyBorder="1" applyAlignment="1">
      <alignment vertical="top"/>
    </xf>
    <xf numFmtId="0" fontId="15" fillId="0" borderId="1" xfId="0" applyFont="1" applyBorder="1" applyAlignment="1">
      <alignment horizontal="left" vertical="top" wrapText="1"/>
    </xf>
    <xf numFmtId="0" fontId="7" fillId="3" borderId="1" xfId="0" applyFont="1" applyFill="1" applyBorder="1" applyAlignment="1">
      <alignment horizontal="left" vertical="top"/>
    </xf>
    <xf numFmtId="164" fontId="7" fillId="3" borderId="1" xfId="0" applyNumberFormat="1" applyFont="1" applyFill="1" applyBorder="1" applyAlignment="1">
      <alignment vertical="top"/>
    </xf>
    <xf numFmtId="164" fontId="9" fillId="0" borderId="1" xfId="0" applyNumberFormat="1" applyFont="1" applyBorder="1" applyAlignment="1">
      <alignment vertical="top"/>
    </xf>
    <xf numFmtId="164" fontId="7" fillId="0" borderId="1" xfId="0" applyNumberFormat="1" applyFont="1" applyBorder="1" applyAlignment="1">
      <alignment vertical="top"/>
    </xf>
    <xf numFmtId="0" fontId="3" fillId="5" borderId="1" xfId="0" applyFont="1" applyFill="1" applyBorder="1" applyAlignment="1">
      <alignment horizontal="left" vertical="top" wrapText="1"/>
    </xf>
    <xf numFmtId="164" fontId="7" fillId="5" borderId="1" xfId="0" applyNumberFormat="1" applyFont="1" applyFill="1" applyBorder="1" applyAlignment="1">
      <alignment vertical="top"/>
    </xf>
    <xf numFmtId="0" fontId="9" fillId="0" borderId="1" xfId="0" applyFont="1" applyBorder="1" applyAlignment="1">
      <alignment horizontal="left" vertical="top"/>
    </xf>
    <xf numFmtId="0" fontId="9" fillId="0" borderId="1" xfId="0" applyFont="1" applyBorder="1" applyAlignment="1">
      <alignment horizontal="left" vertical="top" wrapText="1"/>
    </xf>
    <xf numFmtId="0" fontId="4" fillId="0" borderId="1" xfId="0" applyFont="1" applyFill="1" applyBorder="1" applyAlignment="1">
      <alignment horizontal="left" vertical="top" wrapText="1"/>
    </xf>
    <xf numFmtId="164" fontId="4" fillId="0" borderId="1" xfId="0" applyNumberFormat="1" applyFont="1" applyFill="1" applyBorder="1" applyAlignment="1">
      <alignment vertical="top"/>
    </xf>
    <xf numFmtId="164" fontId="3" fillId="0" borderId="1" xfId="0" applyNumberFormat="1" applyFont="1" applyFill="1" applyBorder="1" applyAlignment="1">
      <alignment vertical="top"/>
    </xf>
    <xf numFmtId="164" fontId="4" fillId="0" borderId="1" xfId="0" applyNumberFormat="1" applyFont="1" applyBorder="1" applyAlignment="1">
      <alignment vertical="top"/>
    </xf>
    <xf numFmtId="164" fontId="3" fillId="0" borderId="1" xfId="0" applyNumberFormat="1" applyFont="1" applyBorder="1" applyAlignment="1">
      <alignment vertical="top"/>
    </xf>
    <xf numFmtId="164" fontId="3" fillId="3" borderId="1" xfId="0" applyNumberFormat="1" applyFont="1" applyFill="1" applyBorder="1" applyAlignment="1">
      <alignment vertical="top"/>
    </xf>
    <xf numFmtId="0" fontId="14" fillId="0" borderId="0" xfId="2" applyFont="1" applyAlignment="1">
      <alignment vertical="top"/>
    </xf>
    <xf numFmtId="0" fontId="12" fillId="0" borderId="0" xfId="0" applyFont="1" applyBorder="1" applyAlignment="1">
      <alignment horizontal="left" vertical="top" wrapText="1"/>
    </xf>
    <xf numFmtId="164" fontId="4" fillId="0" borderId="1" xfId="1" applyNumberFormat="1" applyFont="1" applyBorder="1" applyAlignment="1">
      <alignment horizontal="left" vertical="top" wrapText="1"/>
    </xf>
    <xf numFmtId="0" fontId="22" fillId="0" borderId="0" xfId="0" applyFont="1" applyFill="1" applyAlignment="1">
      <alignment horizontal="left" vertical="top" wrapText="1"/>
    </xf>
    <xf numFmtId="0" fontId="4" fillId="0" borderId="0" xfId="0" applyFont="1" applyFill="1" applyAlignment="1">
      <alignment horizontal="left" vertical="top" wrapText="1"/>
    </xf>
    <xf numFmtId="164" fontId="3" fillId="0" borderId="1" xfId="1" applyNumberFormat="1" applyFont="1" applyBorder="1" applyAlignment="1">
      <alignment vertical="top"/>
    </xf>
    <xf numFmtId="0" fontId="15" fillId="0" borderId="1" xfId="0" applyFont="1" applyBorder="1" applyAlignment="1">
      <alignment vertical="top" wrapText="1"/>
    </xf>
    <xf numFmtId="0" fontId="4" fillId="0" borderId="1" xfId="0" applyFont="1" applyBorder="1" applyAlignment="1">
      <alignment vertical="top" wrapText="1"/>
    </xf>
    <xf numFmtId="0" fontId="3" fillId="3" borderId="1" xfId="0" applyFont="1" applyFill="1" applyBorder="1" applyAlignment="1">
      <alignment vertical="top" wrapText="1"/>
    </xf>
    <xf numFmtId="164" fontId="3" fillId="3" borderId="1" xfId="1" applyNumberFormat="1" applyFont="1" applyFill="1" applyBorder="1" applyAlignment="1">
      <alignment vertical="top"/>
    </xf>
    <xf numFmtId="0" fontId="7" fillId="3" borderId="1" xfId="0" applyFont="1" applyFill="1" applyBorder="1" applyAlignment="1">
      <alignment vertical="top" wrapText="1"/>
    </xf>
    <xf numFmtId="164" fontId="7" fillId="0" borderId="1" xfId="0" applyNumberFormat="1" applyFont="1" applyFill="1" applyBorder="1" applyAlignment="1">
      <alignment vertical="top"/>
    </xf>
    <xf numFmtId="0" fontId="9" fillId="0" borderId="1" xfId="0" applyFont="1" applyBorder="1" applyAlignment="1">
      <alignment vertical="top" wrapText="1"/>
    </xf>
    <xf numFmtId="164" fontId="9" fillId="5" borderId="1" xfId="0" applyNumberFormat="1" applyFont="1" applyFill="1" applyBorder="1" applyAlignment="1">
      <alignment vertical="top"/>
    </xf>
    <xf numFmtId="0" fontId="3" fillId="6" borderId="1" xfId="0" applyFont="1" applyFill="1" applyBorder="1" applyAlignment="1">
      <alignment horizontal="left" vertical="top"/>
    </xf>
    <xf numFmtId="0" fontId="3" fillId="6" borderId="1" xfId="0" applyFont="1" applyFill="1" applyBorder="1" applyAlignment="1">
      <alignment horizontal="center" vertical="top"/>
    </xf>
    <xf numFmtId="0" fontId="3" fillId="3" borderId="5" xfId="0" applyFont="1" applyFill="1" applyBorder="1" applyAlignment="1">
      <alignment horizontal="left" vertical="top" wrapText="1"/>
    </xf>
    <xf numFmtId="0" fontId="4" fillId="3" borderId="0" xfId="0" applyFont="1" applyFill="1" applyBorder="1" applyAlignment="1">
      <alignment horizontal="center" vertical="top"/>
    </xf>
    <xf numFmtId="0" fontId="4" fillId="3" borderId="6" xfId="0" applyFont="1" applyFill="1" applyBorder="1" applyAlignment="1">
      <alignment horizontal="center" vertical="top"/>
    </xf>
    <xf numFmtId="0" fontId="4" fillId="0" borderId="1" xfId="0" applyFont="1" applyBorder="1" applyAlignment="1">
      <alignment horizontal="left" vertical="top"/>
    </xf>
    <xf numFmtId="0" fontId="4" fillId="0" borderId="1" xfId="0" applyFont="1" applyBorder="1" applyAlignment="1">
      <alignment horizontal="center" vertical="top"/>
    </xf>
    <xf numFmtId="0" fontId="3" fillId="0" borderId="1" xfId="0" applyFont="1" applyBorder="1" applyAlignment="1">
      <alignment horizontal="center" vertical="top"/>
    </xf>
    <xf numFmtId="0" fontId="7" fillId="3" borderId="5" xfId="0" applyFont="1" applyFill="1" applyBorder="1" applyAlignment="1">
      <alignment vertical="top" wrapText="1"/>
    </xf>
    <xf numFmtId="0" fontId="3" fillId="3" borderId="5" xfId="0" applyFont="1" applyFill="1" applyBorder="1" applyAlignment="1">
      <alignment horizontal="left" vertical="top"/>
    </xf>
    <xf numFmtId="0" fontId="3" fillId="6" borderId="3" xfId="0" applyFont="1" applyFill="1" applyBorder="1" applyAlignment="1">
      <alignment horizontal="left" vertical="top"/>
    </xf>
    <xf numFmtId="0" fontId="3" fillId="0" borderId="0" xfId="0" applyFont="1" applyAlignment="1">
      <alignment vertical="top"/>
    </xf>
    <xf numFmtId="0" fontId="4" fillId="4" borderId="1" xfId="0" applyFont="1" applyFill="1" applyBorder="1" applyAlignment="1">
      <alignment vertical="top" wrapText="1"/>
    </xf>
    <xf numFmtId="0" fontId="15" fillId="4" borderId="1" xfId="0" applyFont="1" applyFill="1" applyBorder="1" applyAlignment="1">
      <alignment vertical="top" wrapText="1"/>
    </xf>
    <xf numFmtId="0" fontId="3" fillId="6" borderId="3" xfId="0" applyFont="1" applyFill="1" applyBorder="1" applyAlignment="1">
      <alignment horizontal="left" vertical="top" wrapText="1"/>
    </xf>
    <xf numFmtId="0" fontId="4" fillId="4" borderId="1" xfId="0" applyFont="1" applyFill="1" applyBorder="1" applyAlignment="1">
      <alignment vertical="top"/>
    </xf>
    <xf numFmtId="0" fontId="4" fillId="0" borderId="21" xfId="0" applyFont="1" applyBorder="1" applyAlignment="1">
      <alignment horizontal="left" vertical="top" wrapText="1"/>
    </xf>
    <xf numFmtId="164" fontId="4" fillId="0" borderId="21" xfId="0" applyNumberFormat="1" applyFont="1" applyBorder="1" applyAlignment="1">
      <alignment vertical="top"/>
    </xf>
    <xf numFmtId="164" fontId="3" fillId="0" borderId="21" xfId="1" applyNumberFormat="1" applyFont="1" applyBorder="1" applyAlignment="1">
      <alignment vertical="top"/>
    </xf>
    <xf numFmtId="0" fontId="3" fillId="3" borderId="22" xfId="0" applyFont="1" applyFill="1" applyBorder="1" applyAlignment="1">
      <alignment horizontal="left" vertical="top" wrapText="1"/>
    </xf>
    <xf numFmtId="0" fontId="3" fillId="3" borderId="23" xfId="0" applyFont="1" applyFill="1" applyBorder="1" applyAlignment="1">
      <alignment horizontal="center" vertical="top"/>
    </xf>
    <xf numFmtId="0" fontId="3" fillId="3" borderId="24" xfId="0" applyFont="1" applyFill="1" applyBorder="1" applyAlignment="1">
      <alignment horizontal="center" vertical="top"/>
    </xf>
    <xf numFmtId="164" fontId="9" fillId="0" borderId="21" xfId="0" applyNumberFormat="1" applyFont="1" applyBorder="1" applyAlignment="1">
      <alignment vertical="top"/>
    </xf>
    <xf numFmtId="164" fontId="7" fillId="0" borderId="21" xfId="0" applyNumberFormat="1" applyFont="1" applyBorder="1" applyAlignment="1">
      <alignment vertical="top"/>
    </xf>
    <xf numFmtId="164" fontId="7" fillId="0" borderId="21" xfId="0" applyNumberFormat="1" applyFont="1" applyFill="1" applyBorder="1" applyAlignment="1">
      <alignment vertical="top"/>
    </xf>
    <xf numFmtId="0" fontId="4" fillId="0" borderId="0" xfId="0" applyFont="1" applyAlignment="1">
      <alignment vertical="top" wrapText="1"/>
    </xf>
    <xf numFmtId="0" fontId="3" fillId="2" borderId="0" xfId="0" applyFont="1" applyFill="1" applyAlignment="1">
      <alignment horizontal="left" vertical="top"/>
    </xf>
    <xf numFmtId="0" fontId="4" fillId="0" borderId="0" xfId="0" applyFont="1" applyAlignment="1">
      <alignment horizontal="left" vertical="top" wrapText="1"/>
    </xf>
    <xf numFmtId="0" fontId="14" fillId="0" borderId="0" xfId="2" applyFont="1" applyBorder="1" applyAlignment="1">
      <alignment horizontal="left" vertical="top"/>
    </xf>
    <xf numFmtId="0" fontId="4" fillId="0" borderId="0" xfId="0" applyFont="1" applyBorder="1" applyAlignment="1">
      <alignment horizontal="left" vertical="top" wrapText="1"/>
    </xf>
    <xf numFmtId="0" fontId="9" fillId="0" borderId="0" xfId="0" applyFont="1" applyBorder="1" applyAlignment="1">
      <alignment horizontal="left" vertical="top" wrapText="1"/>
    </xf>
    <xf numFmtId="0" fontId="3" fillId="3" borderId="1" xfId="0" applyFont="1" applyFill="1" applyBorder="1" applyAlignment="1">
      <alignment horizontal="left" vertical="top"/>
    </xf>
    <xf numFmtId="0" fontId="5" fillId="0" borderId="19" xfId="0" applyFont="1" applyBorder="1" applyAlignment="1">
      <alignment horizontal="left" vertical="top" wrapText="1"/>
    </xf>
    <xf numFmtId="0" fontId="4" fillId="0" borderId="18" xfId="0" applyFont="1" applyBorder="1" applyAlignment="1">
      <alignment horizontal="left" vertical="top" wrapText="1"/>
    </xf>
    <xf numFmtId="0" fontId="4" fillId="0" borderId="20" xfId="0" applyFont="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vertical="top" wrapText="1"/>
    </xf>
    <xf numFmtId="0" fontId="8" fillId="0" borderId="0" xfId="0" applyFont="1" applyAlignment="1">
      <alignment vertical="top" wrapText="1"/>
    </xf>
    <xf numFmtId="0" fontId="3" fillId="2" borderId="2" xfId="0" applyFont="1" applyFill="1" applyBorder="1" applyAlignment="1">
      <alignment vertical="top"/>
    </xf>
    <xf numFmtId="0" fontId="3" fillId="2" borderId="0" xfId="0" applyFont="1" applyFill="1" applyAlignment="1">
      <alignment horizontal="left" vertical="top"/>
    </xf>
    <xf numFmtId="0" fontId="9" fillId="0" borderId="0" xfId="0" applyFont="1" applyAlignment="1">
      <alignment horizontal="left" vertical="top" wrapText="1"/>
    </xf>
    <xf numFmtId="0" fontId="4" fillId="0" borderId="0" xfId="0" applyFont="1" applyAlignment="1">
      <alignment horizontal="left" vertical="top" wrapText="1"/>
    </xf>
    <xf numFmtId="0" fontId="14" fillId="0" borderId="0" xfId="2" applyFont="1" applyBorder="1" applyAlignment="1">
      <alignment horizontal="left" vertical="top"/>
    </xf>
    <xf numFmtId="0" fontId="3" fillId="0" borderId="2" xfId="0" applyFont="1" applyBorder="1" applyAlignment="1">
      <alignment horizontal="left" vertical="top" wrapText="1"/>
    </xf>
    <xf numFmtId="0" fontId="14" fillId="0" borderId="0" xfId="2" applyFont="1" applyAlignment="1">
      <alignment horizontal="left" vertical="top"/>
    </xf>
    <xf numFmtId="0" fontId="4" fillId="0" borderId="2" xfId="0" applyFont="1" applyBorder="1" applyAlignment="1">
      <alignment horizontal="left" vertical="top" wrapText="1"/>
    </xf>
    <xf numFmtId="0" fontId="4" fillId="0" borderId="0" xfId="0" applyFont="1" applyBorder="1" applyAlignment="1">
      <alignment horizontal="left" vertical="top" wrapText="1"/>
    </xf>
    <xf numFmtId="0" fontId="23" fillId="0" borderId="0" xfId="0" applyFont="1" applyBorder="1" applyAlignment="1">
      <alignment vertical="top"/>
    </xf>
    <xf numFmtId="0" fontId="23" fillId="0" borderId="0" xfId="0" applyFont="1" applyAlignment="1">
      <alignment vertical="top"/>
    </xf>
    <xf numFmtId="0" fontId="23" fillId="0" borderId="5" xfId="0" applyFont="1" applyBorder="1" applyAlignment="1">
      <alignment vertical="top"/>
    </xf>
    <xf numFmtId="0" fontId="23" fillId="0" borderId="12" xfId="0" applyFont="1" applyBorder="1" applyAlignment="1">
      <alignment vertical="top"/>
    </xf>
    <xf numFmtId="0" fontId="9" fillId="0" borderId="0" xfId="0" applyFont="1" applyBorder="1" applyAlignment="1">
      <alignment horizontal="left" vertical="top" wrapText="1"/>
    </xf>
    <xf numFmtId="0" fontId="23" fillId="0" borderId="12" xfId="0" applyFont="1" applyBorder="1" applyAlignment="1">
      <alignment vertical="top" wrapText="1"/>
    </xf>
    <xf numFmtId="0" fontId="4" fillId="0" borderId="12" xfId="0" applyFont="1" applyBorder="1" applyAlignment="1">
      <alignment vertical="top" wrapText="1"/>
    </xf>
    <xf numFmtId="0" fontId="5" fillId="0" borderId="0" xfId="0" applyFont="1" applyFill="1" applyAlignment="1">
      <alignment horizontal="left" vertical="top" wrapText="1"/>
    </xf>
    <xf numFmtId="0" fontId="23" fillId="0" borderId="0" xfId="0" applyFont="1" applyAlignment="1">
      <alignment horizontal="center" vertical="top"/>
    </xf>
    <xf numFmtId="0" fontId="23" fillId="0" borderId="15" xfId="0" applyFont="1" applyBorder="1" applyAlignment="1">
      <alignment vertical="top" wrapText="1"/>
    </xf>
    <xf numFmtId="0" fontId="9" fillId="0" borderId="2" xfId="0" applyFont="1" applyBorder="1" applyAlignment="1">
      <alignment horizontal="left" vertical="top" wrapText="1"/>
    </xf>
    <xf numFmtId="0" fontId="3" fillId="0" borderId="11" xfId="0" applyFont="1" applyBorder="1" applyAlignment="1">
      <alignment horizontal="left" vertical="top"/>
    </xf>
    <xf numFmtId="0" fontId="3" fillId="0" borderId="12" xfId="0" applyFont="1" applyBorder="1" applyAlignment="1">
      <alignment horizontal="left" vertical="top"/>
    </xf>
    <xf numFmtId="0" fontId="3" fillId="0" borderId="4" xfId="0" applyFont="1" applyBorder="1" applyAlignment="1">
      <alignment horizontal="left" vertical="top"/>
    </xf>
    <xf numFmtId="0" fontId="3" fillId="0" borderId="5" xfId="0" applyFont="1" applyBorder="1" applyAlignment="1">
      <alignment horizontal="left" vertical="top"/>
    </xf>
    <xf numFmtId="0" fontId="3" fillId="0" borderId="0" xfId="0" applyFont="1" applyBorder="1" applyAlignment="1">
      <alignment horizontal="left" vertical="top"/>
    </xf>
    <xf numFmtId="0" fontId="3" fillId="0" borderId="6" xfId="0" applyFont="1" applyBorder="1" applyAlignment="1">
      <alignment horizontal="left" vertical="top"/>
    </xf>
    <xf numFmtId="0" fontId="3" fillId="0" borderId="13" xfId="0" applyFont="1" applyBorder="1" applyAlignment="1">
      <alignment horizontal="left" vertical="top"/>
    </xf>
    <xf numFmtId="0" fontId="3" fillId="0" borderId="2" xfId="0" applyFont="1" applyBorder="1" applyAlignment="1">
      <alignment horizontal="left" vertical="top"/>
    </xf>
    <xf numFmtId="0" fontId="3" fillId="0" borderId="14" xfId="0" applyFont="1" applyBorder="1" applyAlignment="1">
      <alignment horizontal="left" vertical="top"/>
    </xf>
    <xf numFmtId="0" fontId="3" fillId="3" borderId="1" xfId="0" applyFont="1" applyFill="1" applyBorder="1" applyAlignment="1">
      <alignment horizontal="left" vertical="top"/>
    </xf>
    <xf numFmtId="0" fontId="23" fillId="0" borderId="15" xfId="0" applyFont="1" applyBorder="1" applyAlignment="1">
      <alignment vertical="top"/>
    </xf>
    <xf numFmtId="0" fontId="23" fillId="0" borderId="11" xfId="0" applyFont="1" applyFill="1" applyBorder="1" applyAlignment="1">
      <alignment horizontal="left" vertical="top" wrapText="1"/>
    </xf>
    <xf numFmtId="0" fontId="27" fillId="0" borderId="12" xfId="0" applyFont="1" applyFill="1" applyBorder="1" applyAlignment="1">
      <alignment horizontal="left" vertical="top" wrapText="1"/>
    </xf>
    <xf numFmtId="0" fontId="27" fillId="0" borderId="4" xfId="0" applyFont="1" applyFill="1" applyBorder="1" applyAlignment="1">
      <alignment horizontal="left" vertical="top" wrapText="1"/>
    </xf>
    <xf numFmtId="0" fontId="27" fillId="0" borderId="11" xfId="0" applyFont="1" applyFill="1" applyBorder="1" applyAlignment="1">
      <alignment horizontal="left" vertical="top" wrapText="1"/>
    </xf>
    <xf numFmtId="0" fontId="3" fillId="2" borderId="0" xfId="0" applyFont="1" applyFill="1" applyBorder="1" applyAlignment="1">
      <alignment vertical="top"/>
    </xf>
    <xf numFmtId="0" fontId="25" fillId="0" borderId="0" xfId="0" applyFont="1" applyAlignment="1">
      <alignment vertical="top" wrapText="1"/>
    </xf>
  </cellXfs>
  <cellStyles count="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7.bin"/><Relationship Id="rId4"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hyperlink" Target="https://www.hrsa.gov/sites/default/files/hrsa/provider-relief/prf-reporting-portal-user-guide.pdf"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hyperlink" Target="https://www.hrsa.gov/sites/default/files/hrsa/provider-relief/prf-reporting-portal-user-guide.pdf" TargetMode="Externa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1.bin"/><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hyperlink" Target="https://www.hrsa.gov/sites/default/files/hrsa/provider-relief/prf-reporting-portal-user-guide.pdf" TargetMode="External"/></Relationships>
</file>

<file path=xl/worksheets/_rels/sheet14.xml.rels><?xml version="1.0" encoding="UTF-8" standalone="yes"?>
<Relationships xmlns="http://schemas.openxmlformats.org/package/2006/relationships"><Relationship Id="rId3" Type="http://schemas.openxmlformats.org/officeDocument/2006/relationships/hyperlink" Target="https://www.hrsa.gov/sites/default/files/hrsa/provider-relief/prf-reporting-portal-user-guide.pdf" TargetMode="External"/><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printerSettings" Target="../printerSettings/printerSettings22.bin"/><Relationship Id="rId5" Type="http://schemas.openxmlformats.org/officeDocument/2006/relationships/printerSettings" Target="../printerSettings/printerSettings23.bin"/><Relationship Id="rId4" Type="http://schemas.openxmlformats.org/officeDocument/2006/relationships/hyperlink" Target="https://www.hrsa.gov/sites/default/files/hrsa/provider-relief/prf-arp-rural-post-payment-notice-reporting-requirements.pdf"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rhccovidreporting.com/"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3.bin"/><Relationship Id="rId5" Type="http://schemas.openxmlformats.org/officeDocument/2006/relationships/printerSettings" Target="../printerSettings/printerSettings4.bin"/><Relationship Id="rId4" Type="http://schemas.openxmlformats.org/officeDocument/2006/relationships/hyperlink" Target="https://www.hrsa.gov/sites/default/files/hrsa/provider-relief/prf-arp-rural-post-payment-notice-reporting-requirements.pdf"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hyperlink" Target="https://www.hrsa.gov/sites/default/files/hrsa/provider-relief/prf-reporting-portal-user-guide.pdf"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hrsa.gov/sites/default/files/hrsa/provider-relief/prf-arp-rural-post-payment-notice-reporting-requirements.pdf" TargetMode="External"/><Relationship Id="rId1" Type="http://schemas.openxmlformats.org/officeDocument/2006/relationships/hyperlink" Target="https://www.hrsa.gov/sites/default/files/hrsa/provider-relief/prf-reporting-portal-user-guide.pdf" TargetMode="External"/></Relationships>
</file>

<file path=xl/worksheets/_rels/sheet5.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7.bin"/><Relationship Id="rId4"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9.bin"/><Relationship Id="rId4"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1.bin"/><Relationship Id="rId4"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3.bin"/><Relationship Id="rId4"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5.bin"/><Relationship Id="rId4"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Q16"/>
  <sheetViews>
    <sheetView showGridLines="0" tabSelected="1" zoomScale="90" zoomScaleNormal="90" workbookViewId="0">
      <selection activeCell="A2" sqref="A2:E2"/>
    </sheetView>
  </sheetViews>
  <sheetFormatPr defaultColWidth="8.6640625" defaultRowHeight="14.4"/>
  <cols>
    <col min="1" max="1" width="21" style="2" customWidth="1"/>
    <col min="2" max="2" width="51.109375" style="2" customWidth="1"/>
    <col min="3" max="4" width="50.44140625" style="2" customWidth="1"/>
    <col min="5" max="5" width="41.109375" style="2" customWidth="1"/>
    <col min="6" max="9" width="8.6640625" style="2"/>
    <col min="10" max="11" width="8.6640625" style="2" customWidth="1"/>
    <col min="12" max="16384" width="8.6640625" style="2"/>
  </cols>
  <sheetData>
    <row r="1" spans="1:17">
      <c r="A1" s="96" t="s">
        <v>0</v>
      </c>
      <c r="B1" s="96"/>
      <c r="C1" s="96"/>
      <c r="D1" s="96"/>
      <c r="E1" s="96"/>
      <c r="F1" s="1"/>
      <c r="G1" s="1"/>
      <c r="H1" s="1"/>
      <c r="I1" s="1"/>
      <c r="J1" s="1"/>
      <c r="K1" s="1"/>
      <c r="L1" s="1"/>
      <c r="M1" s="1"/>
      <c r="N1" s="1"/>
      <c r="O1" s="1"/>
      <c r="P1" s="1"/>
      <c r="Q1" s="1"/>
    </row>
    <row r="2" spans="1:17" ht="88.5" customHeight="1">
      <c r="A2" s="90" t="s">
        <v>1</v>
      </c>
      <c r="B2" s="91"/>
      <c r="C2" s="91"/>
      <c r="D2" s="91"/>
      <c r="E2" s="92"/>
      <c r="F2" s="3"/>
      <c r="G2" s="4"/>
      <c r="H2" s="4"/>
      <c r="I2" s="4"/>
      <c r="J2" s="4"/>
      <c r="K2" s="4"/>
      <c r="L2" s="5"/>
      <c r="M2" s="5"/>
      <c r="N2" s="5"/>
    </row>
    <row r="3" spans="1:17" ht="52.5" customHeight="1" thickBot="1">
      <c r="A3" s="6" t="s">
        <v>2</v>
      </c>
      <c r="B3" s="7" t="s">
        <v>3</v>
      </c>
      <c r="C3" s="8" t="s">
        <v>4</v>
      </c>
      <c r="D3" s="8" t="s">
        <v>5</v>
      </c>
      <c r="E3" s="8" t="s">
        <v>6</v>
      </c>
    </row>
    <row r="4" spans="1:17" s="11" customFormat="1" ht="15" thickBot="1">
      <c r="A4" s="9" t="s">
        <v>7</v>
      </c>
      <c r="B4" s="10" t="s">
        <v>8</v>
      </c>
      <c r="C4" s="10" t="s">
        <v>9</v>
      </c>
      <c r="D4" s="10" t="s">
        <v>10</v>
      </c>
      <c r="E4" s="10" t="s">
        <v>11</v>
      </c>
    </row>
    <row r="5" spans="1:17" ht="15" thickBot="1">
      <c r="A5" s="12" t="s">
        <v>12</v>
      </c>
      <c r="B5" s="13" t="s">
        <v>13</v>
      </c>
      <c r="C5" s="13" t="s">
        <v>14</v>
      </c>
      <c r="D5" s="13" t="s">
        <v>15</v>
      </c>
      <c r="E5" s="13" t="s">
        <v>16</v>
      </c>
    </row>
    <row r="6" spans="1:17" ht="15" thickBot="1">
      <c r="A6" s="14" t="s">
        <v>17</v>
      </c>
      <c r="B6" s="15" t="s">
        <v>18</v>
      </c>
      <c r="C6" s="15" t="s">
        <v>19</v>
      </c>
      <c r="D6" s="15" t="s">
        <v>20</v>
      </c>
      <c r="E6" s="15" t="s">
        <v>21</v>
      </c>
    </row>
    <row r="7" spans="1:17" ht="15" thickBot="1">
      <c r="A7" s="12" t="s">
        <v>22</v>
      </c>
      <c r="B7" s="13" t="s">
        <v>23</v>
      </c>
      <c r="C7" s="13" t="s">
        <v>24</v>
      </c>
      <c r="D7" s="13" t="s">
        <v>25</v>
      </c>
      <c r="E7" s="13" t="s">
        <v>26</v>
      </c>
    </row>
    <row r="8" spans="1:17">
      <c r="A8" s="12" t="s">
        <v>27</v>
      </c>
      <c r="B8" s="13" t="s">
        <v>28</v>
      </c>
      <c r="C8" s="13" t="s">
        <v>29</v>
      </c>
      <c r="D8" s="13" t="s">
        <v>30</v>
      </c>
      <c r="E8" s="13" t="s">
        <v>31</v>
      </c>
    </row>
    <row r="9" spans="1:17">
      <c r="A9" s="16" t="s">
        <v>32</v>
      </c>
      <c r="B9" s="17" t="s">
        <v>33</v>
      </c>
      <c r="C9" s="17" t="s">
        <v>34</v>
      </c>
      <c r="D9" s="17" t="s">
        <v>30</v>
      </c>
      <c r="E9" s="17" t="s">
        <v>35</v>
      </c>
    </row>
    <row r="10" spans="1:17">
      <c r="A10" s="14" t="s">
        <v>36</v>
      </c>
      <c r="B10" s="15" t="s">
        <v>37</v>
      </c>
      <c r="C10" s="15" t="s">
        <v>38</v>
      </c>
      <c r="D10" s="15" t="s">
        <v>30</v>
      </c>
      <c r="E10" s="15" t="s">
        <v>39</v>
      </c>
    </row>
    <row r="11" spans="1:17">
      <c r="A11" s="14" t="s">
        <v>40</v>
      </c>
      <c r="B11" s="15" t="s">
        <v>41</v>
      </c>
      <c r="C11" s="15" t="s">
        <v>42</v>
      </c>
      <c r="D11" s="15" t="s">
        <v>30</v>
      </c>
      <c r="E11" s="15" t="s">
        <v>43</v>
      </c>
    </row>
    <row r="12" spans="1:17">
      <c r="A12" s="14" t="s">
        <v>44</v>
      </c>
      <c r="B12" s="15" t="s">
        <v>45</v>
      </c>
      <c r="C12" s="15" t="s">
        <v>46</v>
      </c>
      <c r="D12" s="15" t="s">
        <v>30</v>
      </c>
      <c r="E12" s="15" t="s">
        <v>47</v>
      </c>
    </row>
    <row r="13" spans="1:17">
      <c r="A13" s="2" t="s">
        <v>48</v>
      </c>
    </row>
    <row r="14" spans="1:17" ht="15" customHeight="1">
      <c r="A14" s="95"/>
      <c r="B14" s="95"/>
      <c r="C14" s="95"/>
      <c r="D14" s="95"/>
      <c r="E14" s="95"/>
    </row>
    <row r="15" spans="1:17">
      <c r="A15" s="93"/>
      <c r="B15" s="94"/>
    </row>
    <row r="16" spans="1:17">
      <c r="A16" s="93"/>
      <c r="B16" s="94"/>
    </row>
  </sheetData>
  <customSheetViews>
    <customSheetView guid="{F17525B6-62C7-4394-BED7-FC6C91F255EE}" scale="91" showGridLines="0">
      <selection activeCell="C8" sqref="C8"/>
      <pageMargins left="0" right="0" top="0" bottom="0" header="0" footer="0"/>
      <pageSetup orientation="portrait" horizontalDpi="1200" verticalDpi="1200" r:id="rId1"/>
    </customSheetView>
  </customSheetViews>
  <mergeCells count="5">
    <mergeCell ref="A2:E2"/>
    <mergeCell ref="A16:B16"/>
    <mergeCell ref="A14:E14"/>
    <mergeCell ref="A15:B15"/>
    <mergeCell ref="A1:E1"/>
  </mergeCell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sheetPr>
  <dimension ref="A1:T15"/>
  <sheetViews>
    <sheetView showGridLines="0" zoomScaleNormal="100" workbookViewId="0">
      <selection activeCell="A2" sqref="A2"/>
    </sheetView>
  </sheetViews>
  <sheetFormatPr defaultColWidth="8.6640625" defaultRowHeight="14.4"/>
  <cols>
    <col min="1" max="1" width="135.6640625" style="2" customWidth="1"/>
    <col min="2" max="2" width="8.88671875" style="2" bestFit="1" customWidth="1"/>
    <col min="3" max="10" width="8.6640625" style="2"/>
    <col min="11" max="11" width="11.44140625" style="2" customWidth="1"/>
    <col min="12" max="16384" width="8.6640625" style="2"/>
  </cols>
  <sheetData>
    <row r="1" spans="1:20">
      <c r="A1" s="84" t="s">
        <v>125</v>
      </c>
      <c r="B1" s="23"/>
      <c r="C1" s="23"/>
      <c r="D1" s="23"/>
      <c r="E1" s="23"/>
      <c r="F1" s="23"/>
      <c r="G1" s="23"/>
      <c r="H1" s="23"/>
      <c r="I1" s="23"/>
      <c r="J1" s="23"/>
      <c r="K1" s="23"/>
      <c r="L1" s="23"/>
      <c r="M1" s="23"/>
      <c r="N1" s="23"/>
      <c r="O1" s="23"/>
      <c r="P1" s="23"/>
      <c r="Q1" s="23"/>
      <c r="R1" s="23"/>
      <c r="S1" s="23"/>
      <c r="T1" s="23"/>
    </row>
    <row r="2" spans="1:20" ht="28.8">
      <c r="A2" s="88" t="s">
        <v>126</v>
      </c>
      <c r="B2" s="88"/>
      <c r="C2" s="88"/>
      <c r="D2" s="88"/>
      <c r="E2" s="88"/>
      <c r="F2" s="88"/>
      <c r="G2" s="88"/>
      <c r="H2" s="88"/>
      <c r="I2" s="88"/>
      <c r="J2" s="88"/>
      <c r="K2" s="88"/>
    </row>
    <row r="3" spans="1:20" ht="27" customHeight="1">
      <c r="A3" s="100" t="s">
        <v>52</v>
      </c>
      <c r="B3" s="100"/>
      <c r="C3" s="100"/>
      <c r="D3" s="100"/>
      <c r="E3" s="100"/>
      <c r="F3" s="100"/>
      <c r="G3" s="100"/>
      <c r="H3" s="100"/>
      <c r="I3" s="100"/>
      <c r="J3" s="100"/>
      <c r="K3" s="100"/>
      <c r="L3" s="100"/>
      <c r="M3" s="100"/>
      <c r="N3" s="100"/>
      <c r="O3" s="100"/>
      <c r="P3" s="100"/>
      <c r="Q3" s="100"/>
      <c r="R3" s="100"/>
      <c r="S3" s="44"/>
      <c r="T3" s="44"/>
    </row>
    <row r="4" spans="1:20" ht="27" customHeight="1">
      <c r="A4" s="100" t="s">
        <v>53</v>
      </c>
      <c r="B4" s="100"/>
      <c r="C4" s="100"/>
      <c r="D4" s="100"/>
      <c r="E4" s="100"/>
      <c r="F4" s="100"/>
      <c r="G4" s="100"/>
      <c r="H4" s="100"/>
      <c r="I4" s="100"/>
      <c r="J4" s="100"/>
      <c r="K4" s="100"/>
      <c r="L4" s="100"/>
      <c r="M4" s="100"/>
      <c r="N4" s="100"/>
      <c r="O4" s="100"/>
      <c r="P4" s="100"/>
      <c r="Q4" s="100"/>
      <c r="R4" s="100"/>
      <c r="S4" s="44"/>
      <c r="T4" s="44"/>
    </row>
    <row r="5" spans="1:20" ht="30" customHeight="1">
      <c r="A5" s="45" t="s">
        <v>127</v>
      </c>
      <c r="B5" s="88"/>
      <c r="C5" s="88"/>
      <c r="D5" s="88"/>
      <c r="E5" s="88"/>
      <c r="F5" s="88"/>
      <c r="G5" s="88"/>
      <c r="H5" s="88"/>
      <c r="I5" s="88"/>
      <c r="J5" s="88"/>
      <c r="K5" s="88"/>
    </row>
    <row r="6" spans="1:20">
      <c r="A6" s="89" t="s">
        <v>128</v>
      </c>
    </row>
    <row r="7" spans="1:20">
      <c r="A7" s="46">
        <v>0</v>
      </c>
    </row>
    <row r="8" spans="1:20">
      <c r="A8" s="89" t="s">
        <v>129</v>
      </c>
    </row>
    <row r="9" spans="1:20">
      <c r="A9" s="46">
        <v>0</v>
      </c>
    </row>
    <row r="10" spans="1:20">
      <c r="A10" s="89" t="s">
        <v>130</v>
      </c>
    </row>
    <row r="11" spans="1:20">
      <c r="A11" s="46">
        <v>0</v>
      </c>
    </row>
    <row r="12" spans="1:20">
      <c r="A12" s="89" t="s">
        <v>131</v>
      </c>
    </row>
    <row r="13" spans="1:20">
      <c r="A13" s="46">
        <v>0</v>
      </c>
    </row>
    <row r="14" spans="1:20">
      <c r="A14" s="89" t="s">
        <v>132</v>
      </c>
    </row>
    <row r="15" spans="1:20">
      <c r="A15" s="46">
        <v>0</v>
      </c>
    </row>
  </sheetData>
  <customSheetViews>
    <customSheetView guid="{F17525B6-62C7-4394-BED7-FC6C91F255EE}" showGridLines="0">
      <selection activeCell="B9" sqref="B9"/>
      <pageMargins left="0" right="0" top="0" bottom="0" header="0" footer="0"/>
      <pageSetup orientation="portrait" horizontalDpi="1200" verticalDpi="1200" r:id="rId1"/>
    </customSheetView>
  </customSheetViews>
  <mergeCells count="2">
    <mergeCell ref="A3:R3"/>
    <mergeCell ref="A4:R4"/>
  </mergeCells>
  <hyperlinks>
    <hyperlink ref="A3" r:id="rId2" xr:uid="{305B6F20-8047-425F-A5BA-000C64C9B3DF}"/>
    <hyperlink ref="A4:R4" r:id="rId3" display="Further definitions are located in the Provider Relief Fund Distributions and American Rescue Plan Rural Distribution - Post-Payment Notice of Reporting Requirements - April 7, 2023 (hrsa.gov)" xr:uid="{5CA3F2C6-8E7B-4EFE-BFDC-FC7BB4F8968E}"/>
  </hyperlinks>
  <pageMargins left="0.7" right="0.7" top="0.75" bottom="0.75" header="0.3" footer="0.3"/>
  <pageSetup orientation="portrait" horizontalDpi="1200" verticalDpi="1200"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8"/>
  </sheetPr>
  <dimension ref="A1:T49"/>
  <sheetViews>
    <sheetView showGridLines="0" zoomScaleNormal="100" workbookViewId="0">
      <selection activeCell="A14" sqref="A14:F14"/>
    </sheetView>
  </sheetViews>
  <sheetFormatPr defaultColWidth="8.6640625" defaultRowHeight="14.4"/>
  <cols>
    <col min="1" max="1" width="54.44140625" style="2" customWidth="1"/>
    <col min="2" max="5" width="21.6640625" style="2" customWidth="1"/>
    <col min="6" max="6" width="45.44140625" style="2" customWidth="1"/>
    <col min="7" max="16384" width="8.6640625" style="2"/>
  </cols>
  <sheetData>
    <row r="1" spans="1:20">
      <c r="A1" s="97" t="s">
        <v>133</v>
      </c>
      <c r="B1" s="97"/>
      <c r="C1" s="97"/>
      <c r="D1" s="97"/>
      <c r="E1" s="97"/>
      <c r="F1" s="97"/>
      <c r="G1" s="23"/>
      <c r="H1" s="23"/>
      <c r="I1" s="23"/>
      <c r="J1" s="23"/>
      <c r="K1" s="23"/>
      <c r="L1" s="23"/>
      <c r="M1" s="23"/>
      <c r="N1" s="23"/>
    </row>
    <row r="2" spans="1:20" ht="79.5" customHeight="1">
      <c r="A2" s="112" t="s">
        <v>134</v>
      </c>
      <c r="B2" s="112"/>
      <c r="C2" s="112"/>
      <c r="D2" s="112"/>
      <c r="E2" s="112"/>
      <c r="F2" s="112"/>
      <c r="G2" s="47"/>
      <c r="H2" s="47"/>
      <c r="I2" s="47"/>
      <c r="J2" s="47"/>
      <c r="K2" s="47"/>
      <c r="L2" s="48"/>
      <c r="M2" s="48"/>
      <c r="N2" s="85"/>
      <c r="O2" s="85"/>
      <c r="P2" s="85"/>
      <c r="Q2" s="85"/>
      <c r="R2" s="85"/>
      <c r="S2" s="85"/>
      <c r="T2" s="85"/>
    </row>
    <row r="3" spans="1:20" ht="27" customHeight="1">
      <c r="A3" s="100" t="s">
        <v>52</v>
      </c>
      <c r="B3" s="100"/>
      <c r="C3" s="100"/>
      <c r="D3" s="100"/>
      <c r="E3" s="100"/>
      <c r="F3" s="100"/>
      <c r="G3" s="100"/>
      <c r="H3" s="100"/>
      <c r="I3" s="100"/>
      <c r="J3" s="100"/>
      <c r="K3" s="100"/>
      <c r="L3" s="100"/>
      <c r="M3" s="100"/>
      <c r="N3" s="100"/>
      <c r="O3" s="100"/>
      <c r="P3" s="100"/>
      <c r="Q3" s="100"/>
      <c r="R3" s="100"/>
    </row>
    <row r="4" spans="1:20" ht="27" customHeight="1">
      <c r="A4" s="100" t="s">
        <v>53</v>
      </c>
      <c r="B4" s="100"/>
      <c r="C4" s="100"/>
      <c r="D4" s="100"/>
      <c r="E4" s="100"/>
      <c r="F4" s="100"/>
      <c r="G4" s="100"/>
      <c r="H4" s="100"/>
      <c r="I4" s="100"/>
      <c r="J4" s="100"/>
      <c r="K4" s="100"/>
      <c r="L4" s="100"/>
      <c r="M4" s="100"/>
      <c r="N4" s="100"/>
      <c r="O4" s="100"/>
      <c r="P4" s="100"/>
      <c r="Q4" s="100"/>
      <c r="R4" s="100"/>
    </row>
    <row r="5" spans="1:20" ht="289.5" customHeight="1" thickBot="1">
      <c r="A5" s="109" t="s">
        <v>135</v>
      </c>
      <c r="B5" s="109"/>
      <c r="C5" s="109"/>
      <c r="D5" s="109"/>
      <c r="E5" s="109"/>
      <c r="F5" s="109"/>
      <c r="G5" s="18"/>
      <c r="H5" s="18"/>
      <c r="I5" s="18"/>
    </row>
    <row r="6" spans="1:20" ht="29.4" thickBot="1">
      <c r="A6" s="77" t="s">
        <v>136</v>
      </c>
      <c r="B6" s="78" t="s">
        <v>137</v>
      </c>
      <c r="C6" s="78" t="s">
        <v>138</v>
      </c>
      <c r="D6" s="78" t="s">
        <v>139</v>
      </c>
      <c r="E6" s="78" t="s">
        <v>140</v>
      </c>
      <c r="F6" s="79" t="s">
        <v>141</v>
      </c>
    </row>
    <row r="7" spans="1:20" ht="57.6">
      <c r="A7" s="74" t="s">
        <v>142</v>
      </c>
      <c r="B7" s="75">
        <v>0</v>
      </c>
      <c r="C7" s="75">
        <v>0</v>
      </c>
      <c r="D7" s="75">
        <v>0</v>
      </c>
      <c r="E7" s="75">
        <v>0</v>
      </c>
      <c r="F7" s="76">
        <f>SUM(B7:E7)</f>
        <v>0</v>
      </c>
    </row>
    <row r="8" spans="1:20" ht="57.6">
      <c r="A8" s="50" t="s">
        <v>143</v>
      </c>
      <c r="B8" s="41">
        <v>0</v>
      </c>
      <c r="C8" s="41">
        <v>0</v>
      </c>
      <c r="D8" s="41">
        <v>0</v>
      </c>
      <c r="E8" s="41">
        <v>0</v>
      </c>
      <c r="F8" s="49">
        <f t="shared" ref="F8:F12" si="0">SUM(B8:E8)</f>
        <v>0</v>
      </c>
    </row>
    <row r="9" spans="1:20" ht="72">
      <c r="A9" s="51" t="s">
        <v>144</v>
      </c>
      <c r="B9" s="41">
        <v>0</v>
      </c>
      <c r="C9" s="41">
        <v>0</v>
      </c>
      <c r="D9" s="41">
        <v>0</v>
      </c>
      <c r="E9" s="41">
        <v>0</v>
      </c>
      <c r="F9" s="49">
        <f t="shared" si="0"/>
        <v>0</v>
      </c>
    </row>
    <row r="10" spans="1:20" ht="57.6">
      <c r="A10" s="51" t="s">
        <v>145</v>
      </c>
      <c r="B10" s="41">
        <v>0</v>
      </c>
      <c r="C10" s="41">
        <v>0</v>
      </c>
      <c r="D10" s="41">
        <v>0</v>
      </c>
      <c r="E10" s="41">
        <v>0</v>
      </c>
      <c r="F10" s="49">
        <f t="shared" si="0"/>
        <v>0</v>
      </c>
    </row>
    <row r="11" spans="1:20" ht="86.4">
      <c r="A11" s="51" t="s">
        <v>146</v>
      </c>
      <c r="B11" s="41">
        <v>0</v>
      </c>
      <c r="C11" s="41">
        <v>0</v>
      </c>
      <c r="D11" s="41">
        <v>0</v>
      </c>
      <c r="E11" s="41">
        <v>0</v>
      </c>
      <c r="F11" s="49">
        <f t="shared" si="0"/>
        <v>0</v>
      </c>
    </row>
    <row r="12" spans="1:20" ht="72">
      <c r="A12" s="51" t="s">
        <v>147</v>
      </c>
      <c r="B12" s="41">
        <v>0</v>
      </c>
      <c r="C12" s="41">
        <v>0</v>
      </c>
      <c r="D12" s="41">
        <v>0</v>
      </c>
      <c r="E12" s="41">
        <v>0</v>
      </c>
      <c r="F12" s="49">
        <f t="shared" si="0"/>
        <v>0</v>
      </c>
    </row>
    <row r="13" spans="1:20">
      <c r="A13" s="52" t="s">
        <v>148</v>
      </c>
      <c r="B13" s="53">
        <f>SUM(B7:B12)</f>
        <v>0</v>
      </c>
      <c r="C13" s="53">
        <f t="shared" ref="C13:E13" si="1">SUM(C7:C12)</f>
        <v>0</v>
      </c>
      <c r="D13" s="53">
        <f t="shared" si="1"/>
        <v>0</v>
      </c>
      <c r="E13" s="53">
        <f t="shared" si="1"/>
        <v>0</v>
      </c>
      <c r="F13" s="53">
        <f>SUM(F7:F12)</f>
        <v>0</v>
      </c>
    </row>
    <row r="14" spans="1:20" ht="15" thickBot="1">
      <c r="A14" s="110" t="s">
        <v>149</v>
      </c>
      <c r="B14" s="111"/>
      <c r="C14" s="111"/>
      <c r="D14" s="111"/>
      <c r="E14" s="111"/>
      <c r="F14" s="111"/>
    </row>
    <row r="15" spans="1:20" ht="29.4" thickBot="1">
      <c r="A15" s="77" t="s">
        <v>150</v>
      </c>
      <c r="B15" s="78" t="s">
        <v>56</v>
      </c>
      <c r="C15" s="78" t="s">
        <v>57</v>
      </c>
      <c r="D15" s="78" t="s">
        <v>58</v>
      </c>
      <c r="E15" s="78" t="s">
        <v>59</v>
      </c>
      <c r="F15" s="79" t="s">
        <v>151</v>
      </c>
    </row>
    <row r="16" spans="1:20" ht="57.6">
      <c r="A16" s="74" t="s">
        <v>142</v>
      </c>
      <c r="B16" s="75">
        <v>0</v>
      </c>
      <c r="C16" s="75">
        <v>0</v>
      </c>
      <c r="D16" s="75">
        <v>0</v>
      </c>
      <c r="E16" s="75">
        <v>0</v>
      </c>
      <c r="F16" s="76">
        <f>SUM(B16:E16)</f>
        <v>0</v>
      </c>
    </row>
    <row r="17" spans="1:6" ht="57.6">
      <c r="A17" s="50" t="s">
        <v>143</v>
      </c>
      <c r="B17" s="41">
        <v>0</v>
      </c>
      <c r="C17" s="41">
        <v>0</v>
      </c>
      <c r="D17" s="41">
        <v>0</v>
      </c>
      <c r="E17" s="41">
        <v>0</v>
      </c>
      <c r="F17" s="49">
        <f t="shared" ref="F17:F21" si="2">SUM(B17:E17)</f>
        <v>0</v>
      </c>
    </row>
    <row r="18" spans="1:6" ht="72">
      <c r="A18" s="51" t="s">
        <v>144</v>
      </c>
      <c r="B18" s="41">
        <v>0</v>
      </c>
      <c r="C18" s="41">
        <v>0</v>
      </c>
      <c r="D18" s="41">
        <v>0</v>
      </c>
      <c r="E18" s="41">
        <v>0</v>
      </c>
      <c r="F18" s="49">
        <f t="shared" si="2"/>
        <v>0</v>
      </c>
    </row>
    <row r="19" spans="1:6" ht="57.6">
      <c r="A19" s="51" t="s">
        <v>145</v>
      </c>
      <c r="B19" s="41">
        <v>0</v>
      </c>
      <c r="C19" s="41">
        <v>0</v>
      </c>
      <c r="D19" s="41">
        <v>0</v>
      </c>
      <c r="E19" s="41">
        <v>0</v>
      </c>
      <c r="F19" s="49">
        <f t="shared" si="2"/>
        <v>0</v>
      </c>
    </row>
    <row r="20" spans="1:6" ht="86.4">
      <c r="A20" s="51" t="s">
        <v>146</v>
      </c>
      <c r="B20" s="41">
        <v>0</v>
      </c>
      <c r="C20" s="41">
        <v>0</v>
      </c>
      <c r="D20" s="41">
        <v>0</v>
      </c>
      <c r="E20" s="41">
        <v>0</v>
      </c>
      <c r="F20" s="49">
        <f t="shared" si="2"/>
        <v>0</v>
      </c>
    </row>
    <row r="21" spans="1:6" ht="72">
      <c r="A21" s="51" t="s">
        <v>147</v>
      </c>
      <c r="B21" s="41">
        <v>0</v>
      </c>
      <c r="C21" s="41">
        <v>0</v>
      </c>
      <c r="D21" s="41">
        <v>0</v>
      </c>
      <c r="E21" s="41">
        <v>0</v>
      </c>
      <c r="F21" s="49">
        <f t="shared" si="2"/>
        <v>0</v>
      </c>
    </row>
    <row r="22" spans="1:6">
      <c r="A22" s="52" t="s">
        <v>148</v>
      </c>
      <c r="B22" s="53">
        <f>SUM(B16:B21)</f>
        <v>0</v>
      </c>
      <c r="C22" s="53">
        <f t="shared" ref="C22:E22" si="3">SUM(C16:C21)</f>
        <v>0</v>
      </c>
      <c r="D22" s="53">
        <f t="shared" si="3"/>
        <v>0</v>
      </c>
      <c r="E22" s="53">
        <f t="shared" si="3"/>
        <v>0</v>
      </c>
      <c r="F22" s="53">
        <f>SUM(F16:F21)</f>
        <v>0</v>
      </c>
    </row>
    <row r="23" spans="1:6" ht="15" thickBot="1">
      <c r="A23" s="108" t="s">
        <v>149</v>
      </c>
      <c r="B23" s="108"/>
      <c r="C23" s="108"/>
      <c r="D23" s="108"/>
      <c r="E23" s="108"/>
      <c r="F23" s="108"/>
    </row>
    <row r="24" spans="1:6" ht="29.4" thickBot="1">
      <c r="A24" s="77" t="s">
        <v>152</v>
      </c>
      <c r="B24" s="78" t="s">
        <v>60</v>
      </c>
      <c r="C24" s="78" t="s">
        <v>61</v>
      </c>
      <c r="D24" s="78" t="s">
        <v>62</v>
      </c>
      <c r="E24" s="78" t="s">
        <v>63</v>
      </c>
      <c r="F24" s="79" t="s">
        <v>153</v>
      </c>
    </row>
    <row r="25" spans="1:6" ht="57.6">
      <c r="A25" s="74" t="s">
        <v>142</v>
      </c>
      <c r="B25" s="75">
        <v>0</v>
      </c>
      <c r="C25" s="75">
        <v>0</v>
      </c>
      <c r="D25" s="75">
        <v>0</v>
      </c>
      <c r="E25" s="75">
        <v>0</v>
      </c>
      <c r="F25" s="76">
        <f>SUM(B25:E25)</f>
        <v>0</v>
      </c>
    </row>
    <row r="26" spans="1:6" ht="57.6">
      <c r="A26" s="50" t="s">
        <v>143</v>
      </c>
      <c r="B26" s="41">
        <v>0</v>
      </c>
      <c r="C26" s="41">
        <v>0</v>
      </c>
      <c r="D26" s="41">
        <v>0</v>
      </c>
      <c r="E26" s="41">
        <v>0</v>
      </c>
      <c r="F26" s="49">
        <f t="shared" ref="F26:F30" si="4">SUM(B26:E26)</f>
        <v>0</v>
      </c>
    </row>
    <row r="27" spans="1:6" ht="72">
      <c r="A27" s="51" t="s">
        <v>144</v>
      </c>
      <c r="B27" s="41">
        <v>0</v>
      </c>
      <c r="C27" s="41">
        <v>0</v>
      </c>
      <c r="D27" s="41">
        <v>0</v>
      </c>
      <c r="E27" s="41">
        <v>0</v>
      </c>
      <c r="F27" s="49">
        <f t="shared" si="4"/>
        <v>0</v>
      </c>
    </row>
    <row r="28" spans="1:6" ht="57.6">
      <c r="A28" s="51" t="s">
        <v>145</v>
      </c>
      <c r="B28" s="41">
        <v>0</v>
      </c>
      <c r="C28" s="41">
        <v>0</v>
      </c>
      <c r="D28" s="41">
        <v>0</v>
      </c>
      <c r="E28" s="41">
        <v>0</v>
      </c>
      <c r="F28" s="49">
        <f t="shared" si="4"/>
        <v>0</v>
      </c>
    </row>
    <row r="29" spans="1:6" ht="86.4">
      <c r="A29" s="51" t="s">
        <v>146</v>
      </c>
      <c r="B29" s="41">
        <v>0</v>
      </c>
      <c r="C29" s="41">
        <v>0</v>
      </c>
      <c r="D29" s="41">
        <v>0</v>
      </c>
      <c r="E29" s="41">
        <v>0</v>
      </c>
      <c r="F29" s="49">
        <f t="shared" si="4"/>
        <v>0</v>
      </c>
    </row>
    <row r="30" spans="1:6" ht="72">
      <c r="A30" s="51" t="s">
        <v>147</v>
      </c>
      <c r="B30" s="41">
        <v>0</v>
      </c>
      <c r="C30" s="41">
        <v>0</v>
      </c>
      <c r="D30" s="41">
        <v>0</v>
      </c>
      <c r="E30" s="41">
        <v>0</v>
      </c>
      <c r="F30" s="49">
        <f t="shared" si="4"/>
        <v>0</v>
      </c>
    </row>
    <row r="31" spans="1:6">
      <c r="A31" s="52" t="s">
        <v>148</v>
      </c>
      <c r="B31" s="53">
        <f>SUM(B25:B30)</f>
        <v>0</v>
      </c>
      <c r="C31" s="53">
        <f t="shared" ref="C31:E31" si="5">SUM(C25:C30)</f>
        <v>0</v>
      </c>
      <c r="D31" s="53">
        <f t="shared" si="5"/>
        <v>0</v>
      </c>
      <c r="E31" s="53">
        <f t="shared" si="5"/>
        <v>0</v>
      </c>
      <c r="F31" s="53">
        <f>SUM(F25:F30)</f>
        <v>0</v>
      </c>
    </row>
    <row r="32" spans="1:6" ht="15" thickBot="1">
      <c r="A32" s="108" t="s">
        <v>149</v>
      </c>
      <c r="B32" s="108"/>
      <c r="C32" s="108"/>
      <c r="D32" s="108"/>
      <c r="E32" s="108"/>
      <c r="F32" s="108"/>
    </row>
    <row r="33" spans="1:6" ht="29.4" thickBot="1">
      <c r="A33" s="77" t="s">
        <v>154</v>
      </c>
      <c r="B33" s="78" t="s">
        <v>64</v>
      </c>
      <c r="C33" s="78" t="s">
        <v>65</v>
      </c>
      <c r="D33" s="78" t="s">
        <v>66</v>
      </c>
      <c r="E33" s="78" t="s">
        <v>67</v>
      </c>
      <c r="F33" s="79" t="s">
        <v>155</v>
      </c>
    </row>
    <row r="34" spans="1:6" ht="57.6">
      <c r="A34" s="74" t="s">
        <v>142</v>
      </c>
      <c r="B34" s="75">
        <v>0</v>
      </c>
      <c r="C34" s="75">
        <v>0</v>
      </c>
      <c r="D34" s="75">
        <v>0</v>
      </c>
      <c r="E34" s="75">
        <v>0</v>
      </c>
      <c r="F34" s="76">
        <f>SUM(B34:E34)</f>
        <v>0</v>
      </c>
    </row>
    <row r="35" spans="1:6" ht="57.6">
      <c r="A35" s="50" t="s">
        <v>143</v>
      </c>
      <c r="B35" s="41">
        <v>0</v>
      </c>
      <c r="C35" s="41">
        <v>0</v>
      </c>
      <c r="D35" s="41">
        <v>0</v>
      </c>
      <c r="E35" s="41">
        <v>0</v>
      </c>
      <c r="F35" s="49">
        <f t="shared" ref="F35:F39" si="6">SUM(B35:E35)</f>
        <v>0</v>
      </c>
    </row>
    <row r="36" spans="1:6" ht="72">
      <c r="A36" s="51" t="s">
        <v>144</v>
      </c>
      <c r="B36" s="41">
        <v>0</v>
      </c>
      <c r="C36" s="41">
        <v>0</v>
      </c>
      <c r="D36" s="41">
        <v>0</v>
      </c>
      <c r="E36" s="41">
        <v>0</v>
      </c>
      <c r="F36" s="49">
        <f t="shared" si="6"/>
        <v>0</v>
      </c>
    </row>
    <row r="37" spans="1:6" ht="57.6">
      <c r="A37" s="51" t="s">
        <v>145</v>
      </c>
      <c r="B37" s="41">
        <v>0</v>
      </c>
      <c r="C37" s="41">
        <v>0</v>
      </c>
      <c r="D37" s="41">
        <v>0</v>
      </c>
      <c r="E37" s="41">
        <v>0</v>
      </c>
      <c r="F37" s="49">
        <f t="shared" si="6"/>
        <v>0</v>
      </c>
    </row>
    <row r="38" spans="1:6" ht="86.4">
      <c r="A38" s="51" t="s">
        <v>146</v>
      </c>
      <c r="B38" s="41">
        <v>0</v>
      </c>
      <c r="C38" s="41">
        <v>0</v>
      </c>
      <c r="D38" s="41">
        <v>0</v>
      </c>
      <c r="E38" s="41">
        <v>0</v>
      </c>
      <c r="F38" s="49">
        <f t="shared" si="6"/>
        <v>0</v>
      </c>
    </row>
    <row r="39" spans="1:6" ht="72">
      <c r="A39" s="51" t="s">
        <v>147</v>
      </c>
      <c r="B39" s="41">
        <v>0</v>
      </c>
      <c r="C39" s="41">
        <v>0</v>
      </c>
      <c r="D39" s="41">
        <v>0</v>
      </c>
      <c r="E39" s="41">
        <v>0</v>
      </c>
      <c r="F39" s="49">
        <f t="shared" si="6"/>
        <v>0</v>
      </c>
    </row>
    <row r="40" spans="1:6">
      <c r="A40" s="52" t="s">
        <v>148</v>
      </c>
      <c r="B40" s="53">
        <f>SUM(B34:B39)</f>
        <v>0</v>
      </c>
      <c r="C40" s="53">
        <f t="shared" ref="C40:E40" si="7">SUM(C34:C39)</f>
        <v>0</v>
      </c>
      <c r="D40" s="53">
        <f t="shared" si="7"/>
        <v>0</v>
      </c>
      <c r="E40" s="53">
        <f t="shared" si="7"/>
        <v>0</v>
      </c>
      <c r="F40" s="53">
        <f>SUM(F34:F39)</f>
        <v>0</v>
      </c>
    </row>
    <row r="41" spans="1:6" ht="15" thickBot="1">
      <c r="A41" s="108" t="s">
        <v>149</v>
      </c>
      <c r="B41" s="108"/>
      <c r="C41" s="108"/>
      <c r="D41" s="108"/>
      <c r="E41" s="108"/>
      <c r="F41" s="108"/>
    </row>
    <row r="42" spans="1:6" ht="29.4" thickBot="1">
      <c r="A42" s="77" t="s">
        <v>156</v>
      </c>
      <c r="B42" s="78" t="s">
        <v>68</v>
      </c>
      <c r="C42" s="78" t="s">
        <v>69</v>
      </c>
      <c r="D42" s="79" t="s">
        <v>157</v>
      </c>
      <c r="E42" s="105"/>
      <c r="F42" s="106"/>
    </row>
    <row r="43" spans="1:6" ht="57.6">
      <c r="A43" s="74" t="s">
        <v>142</v>
      </c>
      <c r="B43" s="75">
        <v>0</v>
      </c>
      <c r="C43" s="75">
        <v>0</v>
      </c>
      <c r="D43" s="76">
        <f t="shared" ref="D43:D48" si="8">SUM(B43:C43)</f>
        <v>0</v>
      </c>
      <c r="E43" s="107"/>
      <c r="F43" s="106"/>
    </row>
    <row r="44" spans="1:6" ht="57.6">
      <c r="A44" s="50" t="s">
        <v>143</v>
      </c>
      <c r="B44" s="41">
        <v>0</v>
      </c>
      <c r="C44" s="41">
        <v>0</v>
      </c>
      <c r="D44" s="49">
        <f t="shared" si="8"/>
        <v>0</v>
      </c>
      <c r="E44" s="107"/>
      <c r="F44" s="106"/>
    </row>
    <row r="45" spans="1:6" ht="72">
      <c r="A45" s="51" t="s">
        <v>144</v>
      </c>
      <c r="B45" s="41">
        <v>0</v>
      </c>
      <c r="C45" s="41">
        <v>0</v>
      </c>
      <c r="D45" s="49">
        <f t="shared" si="8"/>
        <v>0</v>
      </c>
      <c r="E45" s="107"/>
      <c r="F45" s="106"/>
    </row>
    <row r="46" spans="1:6" ht="57.6">
      <c r="A46" s="51" t="s">
        <v>145</v>
      </c>
      <c r="B46" s="41">
        <v>0</v>
      </c>
      <c r="C46" s="41">
        <v>0</v>
      </c>
      <c r="D46" s="49">
        <f t="shared" si="8"/>
        <v>0</v>
      </c>
      <c r="E46" s="107"/>
      <c r="F46" s="106"/>
    </row>
    <row r="47" spans="1:6" ht="86.4">
      <c r="A47" s="51" t="s">
        <v>146</v>
      </c>
      <c r="B47" s="41">
        <v>0</v>
      </c>
      <c r="C47" s="41">
        <v>0</v>
      </c>
      <c r="D47" s="49">
        <f t="shared" si="8"/>
        <v>0</v>
      </c>
      <c r="E47" s="107"/>
      <c r="F47" s="106"/>
    </row>
    <row r="48" spans="1:6" ht="72">
      <c r="A48" s="51" t="s">
        <v>147</v>
      </c>
      <c r="B48" s="41">
        <v>0</v>
      </c>
      <c r="C48" s="41">
        <v>0</v>
      </c>
      <c r="D48" s="49">
        <f t="shared" si="8"/>
        <v>0</v>
      </c>
      <c r="E48" s="107"/>
      <c r="F48" s="106"/>
    </row>
    <row r="49" spans="1:6">
      <c r="A49" s="52" t="s">
        <v>148</v>
      </c>
      <c r="B49" s="53">
        <f>SUM(B43:B48)</f>
        <v>0</v>
      </c>
      <c r="C49" s="53">
        <f t="shared" ref="C49" si="9">SUM(C43:C48)</f>
        <v>0</v>
      </c>
      <c r="D49" s="53">
        <f>SUM(D43:D48)</f>
        <v>0</v>
      </c>
      <c r="E49" s="107"/>
      <c r="F49" s="106"/>
    </row>
  </sheetData>
  <mergeCells count="10">
    <mergeCell ref="E42:F49"/>
    <mergeCell ref="A32:F32"/>
    <mergeCell ref="A41:F41"/>
    <mergeCell ref="A5:F5"/>
    <mergeCell ref="A1:F1"/>
    <mergeCell ref="A14:F14"/>
    <mergeCell ref="A23:F23"/>
    <mergeCell ref="A2:F2"/>
    <mergeCell ref="A3:R3"/>
    <mergeCell ref="A4:R4"/>
  </mergeCells>
  <hyperlinks>
    <hyperlink ref="A3" r:id="rId1" xr:uid="{EE42F9F8-DA3B-4E1E-AD6B-77A5A74514CB}"/>
    <hyperlink ref="A4:R4" r:id="rId2" display="Further definitions are located in the Provider Relief Fund Distributions and American Rescue Plan Rural Distribution - Post-Payment Notice of Reporting Requirements - April 7, 2023 (hrsa.gov)" xr:uid="{69E56A0C-07B1-4827-930F-7168E52A47AC}"/>
  </hyperlinks>
  <pageMargins left="0.7" right="0.7" top="0.75" bottom="0.75" header="0.3" footer="0.3"/>
  <pageSetup orientation="portrait" horizontalDpi="1200" verticalDpi="1200"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8"/>
  </sheetPr>
  <dimension ref="A1:T76"/>
  <sheetViews>
    <sheetView showGridLines="0" zoomScaleNormal="100" workbookViewId="0">
      <selection activeCell="A70" sqref="A70"/>
    </sheetView>
  </sheetViews>
  <sheetFormatPr defaultColWidth="8.6640625" defaultRowHeight="14.4"/>
  <cols>
    <col min="1" max="1" width="50.6640625" style="2" customWidth="1"/>
    <col min="2" max="6" width="25.44140625" style="2" customWidth="1"/>
    <col min="7" max="16384" width="8.6640625" style="2"/>
  </cols>
  <sheetData>
    <row r="1" spans="1:20">
      <c r="A1" s="97" t="s">
        <v>158</v>
      </c>
      <c r="B1" s="97"/>
      <c r="C1" s="97"/>
      <c r="D1" s="97"/>
      <c r="E1" s="97"/>
      <c r="F1" s="97"/>
      <c r="G1" s="23"/>
      <c r="H1" s="23"/>
      <c r="I1" s="23"/>
      <c r="J1" s="23"/>
      <c r="K1" s="23"/>
      <c r="L1" s="23"/>
      <c r="M1" s="23"/>
    </row>
    <row r="2" spans="1:20" ht="82.5" customHeight="1">
      <c r="A2" s="112" t="s">
        <v>134</v>
      </c>
      <c r="B2" s="112"/>
      <c r="C2" s="112"/>
      <c r="D2" s="112"/>
      <c r="E2" s="112"/>
      <c r="F2" s="112"/>
      <c r="G2" s="47"/>
      <c r="H2" s="47"/>
      <c r="I2" s="47"/>
      <c r="J2" s="47"/>
      <c r="K2" s="47"/>
      <c r="L2" s="48"/>
      <c r="M2" s="48"/>
      <c r="N2" s="85"/>
      <c r="O2" s="85"/>
      <c r="P2" s="85"/>
      <c r="Q2" s="85"/>
      <c r="R2" s="85"/>
      <c r="S2" s="85"/>
      <c r="T2" s="85"/>
    </row>
    <row r="3" spans="1:20" ht="27" customHeight="1">
      <c r="A3" s="100" t="s">
        <v>52</v>
      </c>
      <c r="B3" s="100"/>
      <c r="C3" s="100"/>
      <c r="D3" s="100"/>
      <c r="E3" s="100"/>
      <c r="F3" s="100"/>
      <c r="G3" s="100"/>
      <c r="H3" s="100"/>
      <c r="I3" s="100"/>
      <c r="J3" s="100"/>
      <c r="K3" s="100"/>
      <c r="L3" s="100"/>
      <c r="M3" s="100"/>
      <c r="N3" s="100"/>
      <c r="O3" s="100"/>
      <c r="P3" s="100"/>
      <c r="Q3" s="100"/>
      <c r="R3" s="100"/>
    </row>
    <row r="4" spans="1:20" ht="27" customHeight="1">
      <c r="A4" s="100" t="s">
        <v>53</v>
      </c>
      <c r="B4" s="100"/>
      <c r="C4" s="100"/>
      <c r="D4" s="100"/>
      <c r="E4" s="100"/>
      <c r="F4" s="100"/>
      <c r="G4" s="100"/>
      <c r="H4" s="100"/>
      <c r="I4" s="100"/>
      <c r="J4" s="100"/>
      <c r="K4" s="100"/>
      <c r="L4" s="100"/>
      <c r="M4" s="100"/>
      <c r="N4" s="100"/>
      <c r="O4" s="100"/>
      <c r="P4" s="100"/>
      <c r="Q4" s="100"/>
      <c r="R4" s="100"/>
    </row>
    <row r="5" spans="1:20" ht="336" customHeight="1">
      <c r="A5" s="115" t="s">
        <v>159</v>
      </c>
      <c r="B5" s="115"/>
      <c r="C5" s="115"/>
      <c r="D5" s="115"/>
      <c r="E5" s="115"/>
      <c r="F5" s="115"/>
      <c r="G5" s="18"/>
      <c r="H5" s="18"/>
      <c r="I5" s="18"/>
    </row>
    <row r="6" spans="1:20" ht="28.8">
      <c r="A6" s="21" t="s">
        <v>160</v>
      </c>
      <c r="B6" s="22" t="s">
        <v>56</v>
      </c>
      <c r="C6" s="22" t="s">
        <v>57</v>
      </c>
      <c r="D6" s="22" t="s">
        <v>58</v>
      </c>
      <c r="E6" s="22" t="s">
        <v>59</v>
      </c>
      <c r="F6" s="22" t="s">
        <v>161</v>
      </c>
    </row>
    <row r="7" spans="1:20" ht="57.6">
      <c r="A7" s="24" t="s">
        <v>142</v>
      </c>
      <c r="B7" s="32">
        <v>0</v>
      </c>
      <c r="C7" s="32">
        <v>0</v>
      </c>
      <c r="D7" s="32">
        <v>0</v>
      </c>
      <c r="E7" s="32">
        <v>0</v>
      </c>
      <c r="F7" s="33">
        <f>SUM(B7:E7)</f>
        <v>0</v>
      </c>
    </row>
    <row r="8" spans="1:20" ht="57.6">
      <c r="A8" s="50" t="s">
        <v>143</v>
      </c>
      <c r="B8" s="32">
        <v>0</v>
      </c>
      <c r="C8" s="32">
        <v>0</v>
      </c>
      <c r="D8" s="32">
        <v>0</v>
      </c>
      <c r="E8" s="32">
        <v>0</v>
      </c>
      <c r="F8" s="33">
        <f>SUM(B8:E8)</f>
        <v>0</v>
      </c>
    </row>
    <row r="9" spans="1:20" ht="72">
      <c r="A9" s="51" t="s">
        <v>144</v>
      </c>
      <c r="B9" s="32">
        <v>0</v>
      </c>
      <c r="C9" s="32">
        <v>0</v>
      </c>
      <c r="D9" s="32">
        <v>0</v>
      </c>
      <c r="E9" s="32">
        <v>0</v>
      </c>
      <c r="F9" s="33">
        <f t="shared" ref="F9:F12" si="0">SUM(B9:E9)</f>
        <v>0</v>
      </c>
    </row>
    <row r="10" spans="1:20" ht="57.6">
      <c r="A10" s="51" t="s">
        <v>145</v>
      </c>
      <c r="B10" s="32">
        <v>0</v>
      </c>
      <c r="C10" s="32">
        <v>0</v>
      </c>
      <c r="D10" s="32">
        <v>0</v>
      </c>
      <c r="E10" s="32">
        <v>0</v>
      </c>
      <c r="F10" s="33">
        <f t="shared" si="0"/>
        <v>0</v>
      </c>
    </row>
    <row r="11" spans="1:20" ht="100.8">
      <c r="A11" s="51" t="s">
        <v>146</v>
      </c>
      <c r="B11" s="32">
        <v>0</v>
      </c>
      <c r="C11" s="32">
        <v>0</v>
      </c>
      <c r="D11" s="32">
        <v>0</v>
      </c>
      <c r="E11" s="32">
        <v>0</v>
      </c>
      <c r="F11" s="33">
        <f t="shared" si="0"/>
        <v>0</v>
      </c>
    </row>
    <row r="12" spans="1:20" ht="72">
      <c r="A12" s="51" t="s">
        <v>147</v>
      </c>
      <c r="B12" s="32">
        <v>0</v>
      </c>
      <c r="C12" s="32">
        <v>0</v>
      </c>
      <c r="D12" s="32">
        <v>0</v>
      </c>
      <c r="E12" s="32">
        <v>0</v>
      </c>
      <c r="F12" s="33">
        <f t="shared" si="0"/>
        <v>0</v>
      </c>
    </row>
    <row r="13" spans="1:20">
      <c r="A13" s="54" t="s">
        <v>148</v>
      </c>
      <c r="B13" s="31">
        <f>SUM(B7:B12)</f>
        <v>0</v>
      </c>
      <c r="C13" s="31">
        <f>SUM(C7:C12)</f>
        <v>0</v>
      </c>
      <c r="D13" s="31">
        <f>SUM(D7:D12)</f>
        <v>0</v>
      </c>
      <c r="E13" s="31">
        <f>SUM(E7:E12)</f>
        <v>0</v>
      </c>
      <c r="F13" s="31">
        <f>SUM(B13:E13)</f>
        <v>0</v>
      </c>
    </row>
    <row r="14" spans="1:20">
      <c r="A14" s="114" t="s">
        <v>149</v>
      </c>
      <c r="B14" s="114"/>
      <c r="C14" s="114"/>
      <c r="D14" s="114"/>
      <c r="E14" s="114"/>
      <c r="F14" s="114"/>
    </row>
    <row r="15" spans="1:20" ht="28.8">
      <c r="A15" s="21" t="s">
        <v>150</v>
      </c>
      <c r="B15" s="22" t="s">
        <v>56</v>
      </c>
      <c r="C15" s="22" t="s">
        <v>57</v>
      </c>
      <c r="D15" s="22" t="s">
        <v>58</v>
      </c>
      <c r="E15" s="22" t="s">
        <v>59</v>
      </c>
      <c r="F15" s="22" t="s">
        <v>162</v>
      </c>
    </row>
    <row r="16" spans="1:20" ht="57.6">
      <c r="A16" s="24" t="s">
        <v>142</v>
      </c>
      <c r="B16" s="32">
        <v>0</v>
      </c>
      <c r="C16" s="32">
        <v>0</v>
      </c>
      <c r="D16" s="32">
        <v>0</v>
      </c>
      <c r="E16" s="32">
        <v>0</v>
      </c>
      <c r="F16" s="55">
        <f t="shared" ref="F16:F22" si="1">SUM(B16:E16)</f>
        <v>0</v>
      </c>
    </row>
    <row r="17" spans="1:6" ht="57.6">
      <c r="A17" s="50" t="s">
        <v>143</v>
      </c>
      <c r="B17" s="32">
        <v>0</v>
      </c>
      <c r="C17" s="32">
        <v>0</v>
      </c>
      <c r="D17" s="32">
        <v>0</v>
      </c>
      <c r="E17" s="32">
        <v>0</v>
      </c>
      <c r="F17" s="55">
        <f t="shared" si="1"/>
        <v>0</v>
      </c>
    </row>
    <row r="18" spans="1:6" ht="72">
      <c r="A18" s="51" t="s">
        <v>144</v>
      </c>
      <c r="B18" s="32">
        <v>0</v>
      </c>
      <c r="C18" s="32">
        <v>0</v>
      </c>
      <c r="D18" s="32">
        <v>0</v>
      </c>
      <c r="E18" s="32">
        <v>0</v>
      </c>
      <c r="F18" s="55">
        <f t="shared" si="1"/>
        <v>0</v>
      </c>
    </row>
    <row r="19" spans="1:6" ht="57.6">
      <c r="A19" s="51" t="s">
        <v>145</v>
      </c>
      <c r="B19" s="32">
        <v>0</v>
      </c>
      <c r="C19" s="32">
        <v>0</v>
      </c>
      <c r="D19" s="32">
        <v>0</v>
      </c>
      <c r="E19" s="32">
        <v>0</v>
      </c>
      <c r="F19" s="55">
        <f t="shared" si="1"/>
        <v>0</v>
      </c>
    </row>
    <row r="20" spans="1:6" ht="100.8">
      <c r="A20" s="51" t="s">
        <v>146</v>
      </c>
      <c r="B20" s="32">
        <v>0</v>
      </c>
      <c r="C20" s="32">
        <v>0</v>
      </c>
      <c r="D20" s="32">
        <v>0</v>
      </c>
      <c r="E20" s="32">
        <v>0</v>
      </c>
      <c r="F20" s="55">
        <f t="shared" si="1"/>
        <v>0</v>
      </c>
    </row>
    <row r="21" spans="1:6" ht="72">
      <c r="A21" s="51" t="s">
        <v>147</v>
      </c>
      <c r="B21" s="32">
        <v>0</v>
      </c>
      <c r="C21" s="32">
        <v>0</v>
      </c>
      <c r="D21" s="32">
        <v>0</v>
      </c>
      <c r="E21" s="32">
        <v>0</v>
      </c>
      <c r="F21" s="55">
        <f t="shared" si="1"/>
        <v>0</v>
      </c>
    </row>
    <row r="22" spans="1:6">
      <c r="A22" s="54" t="s">
        <v>148</v>
      </c>
      <c r="B22" s="31">
        <f>SUM(B16:B21)</f>
        <v>0</v>
      </c>
      <c r="C22" s="31">
        <f>SUM(C16:C21)</f>
        <v>0</v>
      </c>
      <c r="D22" s="31">
        <f>SUM(D16:D21)</f>
        <v>0</v>
      </c>
      <c r="E22" s="31">
        <f>SUM(E16:E21)</f>
        <v>0</v>
      </c>
      <c r="F22" s="31">
        <f t="shared" si="1"/>
        <v>0</v>
      </c>
    </row>
    <row r="23" spans="1:6" ht="15" thickBot="1">
      <c r="A23" s="108" t="s">
        <v>149</v>
      </c>
      <c r="B23" s="108"/>
      <c r="C23" s="108"/>
      <c r="D23" s="108"/>
      <c r="E23" s="108"/>
      <c r="F23" s="108"/>
    </row>
    <row r="24" spans="1:6" ht="29.4" thickBot="1">
      <c r="A24" s="77" t="s">
        <v>163</v>
      </c>
      <c r="B24" s="78" t="s">
        <v>60</v>
      </c>
      <c r="C24" s="78" t="s">
        <v>61</v>
      </c>
      <c r="D24" s="78" t="s">
        <v>62</v>
      </c>
      <c r="E24" s="78" t="s">
        <v>63</v>
      </c>
      <c r="F24" s="79" t="s">
        <v>164</v>
      </c>
    </row>
    <row r="25" spans="1:6" ht="57.6">
      <c r="A25" s="74" t="s">
        <v>142</v>
      </c>
      <c r="B25" s="80">
        <v>0</v>
      </c>
      <c r="C25" s="80">
        <v>0</v>
      </c>
      <c r="D25" s="80">
        <v>0</v>
      </c>
      <c r="E25" s="80">
        <v>0</v>
      </c>
      <c r="F25" s="81">
        <f t="shared" ref="F25:F31" si="2">SUM(B25:E25)</f>
        <v>0</v>
      </c>
    </row>
    <row r="26" spans="1:6" ht="57.6">
      <c r="A26" s="50" t="s">
        <v>143</v>
      </c>
      <c r="B26" s="32">
        <v>0</v>
      </c>
      <c r="C26" s="32">
        <v>0</v>
      </c>
      <c r="D26" s="32">
        <v>0</v>
      </c>
      <c r="E26" s="32">
        <v>0</v>
      </c>
      <c r="F26" s="33">
        <f t="shared" si="2"/>
        <v>0</v>
      </c>
    </row>
    <row r="27" spans="1:6" ht="72">
      <c r="A27" s="51" t="s">
        <v>144</v>
      </c>
      <c r="B27" s="32">
        <v>0</v>
      </c>
      <c r="C27" s="32">
        <v>0</v>
      </c>
      <c r="D27" s="32">
        <v>0</v>
      </c>
      <c r="E27" s="32">
        <v>0</v>
      </c>
      <c r="F27" s="33">
        <f t="shared" si="2"/>
        <v>0</v>
      </c>
    </row>
    <row r="28" spans="1:6" ht="57.6">
      <c r="A28" s="51" t="s">
        <v>145</v>
      </c>
      <c r="B28" s="32">
        <v>0</v>
      </c>
      <c r="C28" s="32">
        <v>0</v>
      </c>
      <c r="D28" s="32">
        <v>0</v>
      </c>
      <c r="E28" s="32">
        <v>0</v>
      </c>
      <c r="F28" s="33">
        <f t="shared" si="2"/>
        <v>0</v>
      </c>
    </row>
    <row r="29" spans="1:6" ht="100.8">
      <c r="A29" s="51" t="s">
        <v>146</v>
      </c>
      <c r="B29" s="32">
        <v>0</v>
      </c>
      <c r="C29" s="32">
        <v>0</v>
      </c>
      <c r="D29" s="32">
        <v>0</v>
      </c>
      <c r="E29" s="32">
        <v>0</v>
      </c>
      <c r="F29" s="33">
        <f t="shared" si="2"/>
        <v>0</v>
      </c>
    </row>
    <row r="30" spans="1:6" ht="72">
      <c r="A30" s="51" t="s">
        <v>147</v>
      </c>
      <c r="B30" s="32">
        <v>0</v>
      </c>
      <c r="C30" s="32">
        <v>0</v>
      </c>
      <c r="D30" s="32">
        <v>0</v>
      </c>
      <c r="E30" s="32">
        <v>0</v>
      </c>
      <c r="F30" s="33">
        <f t="shared" si="2"/>
        <v>0</v>
      </c>
    </row>
    <row r="31" spans="1:6">
      <c r="A31" s="54" t="s">
        <v>148</v>
      </c>
      <c r="B31" s="31">
        <f>SUM(B25:B30)</f>
        <v>0</v>
      </c>
      <c r="C31" s="31">
        <f>SUM(C25:C30)</f>
        <v>0</v>
      </c>
      <c r="D31" s="31">
        <f>SUM(D25:D30)</f>
        <v>0</v>
      </c>
      <c r="E31" s="31">
        <f>SUM(E25:E30)</f>
        <v>0</v>
      </c>
      <c r="F31" s="31">
        <f t="shared" si="2"/>
        <v>0</v>
      </c>
    </row>
    <row r="32" spans="1:6" ht="15" thickBot="1">
      <c r="A32" s="110" t="s">
        <v>149</v>
      </c>
      <c r="B32" s="110"/>
      <c r="C32" s="110"/>
      <c r="D32" s="110"/>
      <c r="E32" s="110"/>
      <c r="F32" s="110"/>
    </row>
    <row r="33" spans="1:6" ht="29.4" thickBot="1">
      <c r="A33" s="77" t="s">
        <v>152</v>
      </c>
      <c r="B33" s="78" t="s">
        <v>60</v>
      </c>
      <c r="C33" s="78" t="s">
        <v>165</v>
      </c>
      <c r="D33" s="78" t="s">
        <v>62</v>
      </c>
      <c r="E33" s="78" t="s">
        <v>63</v>
      </c>
      <c r="F33" s="79" t="s">
        <v>166</v>
      </c>
    </row>
    <row r="34" spans="1:6" ht="57.6">
      <c r="A34" s="74" t="s">
        <v>142</v>
      </c>
      <c r="B34" s="80">
        <v>0</v>
      </c>
      <c r="C34" s="80">
        <v>0</v>
      </c>
      <c r="D34" s="80">
        <v>0</v>
      </c>
      <c r="E34" s="80">
        <v>0</v>
      </c>
      <c r="F34" s="82">
        <f t="shared" ref="F34:F38" si="3">SUM(B34:E34)</f>
        <v>0</v>
      </c>
    </row>
    <row r="35" spans="1:6" ht="57.6">
      <c r="A35" s="50" t="s">
        <v>143</v>
      </c>
      <c r="B35" s="32">
        <v>0</v>
      </c>
      <c r="C35" s="32">
        <v>0</v>
      </c>
      <c r="D35" s="32">
        <v>0</v>
      </c>
      <c r="E35" s="32">
        <v>0</v>
      </c>
      <c r="F35" s="55">
        <f t="shared" si="3"/>
        <v>0</v>
      </c>
    </row>
    <row r="36" spans="1:6" ht="72">
      <c r="A36" s="51" t="s">
        <v>144</v>
      </c>
      <c r="B36" s="32">
        <v>0</v>
      </c>
      <c r="C36" s="32">
        <v>0</v>
      </c>
      <c r="D36" s="32">
        <v>0</v>
      </c>
      <c r="E36" s="32">
        <v>0</v>
      </c>
      <c r="F36" s="55">
        <f t="shared" si="3"/>
        <v>0</v>
      </c>
    </row>
    <row r="37" spans="1:6" ht="57.6">
      <c r="A37" s="51" t="s">
        <v>145</v>
      </c>
      <c r="B37" s="32">
        <v>0</v>
      </c>
      <c r="C37" s="32">
        <v>0</v>
      </c>
      <c r="D37" s="32">
        <v>0</v>
      </c>
      <c r="E37" s="32">
        <v>0</v>
      </c>
      <c r="F37" s="55">
        <f>SUM(B37:E37)</f>
        <v>0</v>
      </c>
    </row>
    <row r="38" spans="1:6" ht="100.8">
      <c r="A38" s="51" t="s">
        <v>146</v>
      </c>
      <c r="B38" s="32">
        <v>0</v>
      </c>
      <c r="C38" s="32">
        <v>0</v>
      </c>
      <c r="D38" s="32">
        <v>0</v>
      </c>
      <c r="E38" s="32">
        <v>0</v>
      </c>
      <c r="F38" s="55">
        <f t="shared" si="3"/>
        <v>0</v>
      </c>
    </row>
    <row r="39" spans="1:6" ht="72">
      <c r="A39" s="51" t="s">
        <v>147</v>
      </c>
      <c r="B39" s="32">
        <v>0</v>
      </c>
      <c r="C39" s="32">
        <v>0</v>
      </c>
      <c r="D39" s="32">
        <v>0</v>
      </c>
      <c r="E39" s="32">
        <v>0</v>
      </c>
      <c r="F39" s="55">
        <f>SUM(B39:E39)</f>
        <v>0</v>
      </c>
    </row>
    <row r="40" spans="1:6">
      <c r="A40" s="54" t="s">
        <v>148</v>
      </c>
      <c r="B40" s="31">
        <f>SUM(B34:B39)</f>
        <v>0</v>
      </c>
      <c r="C40" s="31">
        <f>SUM(C34:C39)</f>
        <v>0</v>
      </c>
      <c r="D40" s="31">
        <f>SUM(D34:D39)</f>
        <v>0</v>
      </c>
      <c r="E40" s="31">
        <f>SUM(E34:E39)</f>
        <v>0</v>
      </c>
      <c r="F40" s="31">
        <f>SUM(B40:E40)</f>
        <v>0</v>
      </c>
    </row>
    <row r="41" spans="1:6">
      <c r="A41" s="114" t="s">
        <v>149</v>
      </c>
      <c r="B41" s="114"/>
      <c r="C41" s="114"/>
      <c r="D41" s="114"/>
      <c r="E41" s="114"/>
      <c r="F41" s="114"/>
    </row>
    <row r="42" spans="1:6" ht="28.8">
      <c r="A42" s="21" t="s">
        <v>167</v>
      </c>
      <c r="B42" s="22" t="s">
        <v>64</v>
      </c>
      <c r="C42" s="22" t="s">
        <v>65</v>
      </c>
      <c r="D42" s="22" t="s">
        <v>66</v>
      </c>
      <c r="E42" s="22" t="s">
        <v>67</v>
      </c>
      <c r="F42" s="22" t="s">
        <v>168</v>
      </c>
    </row>
    <row r="43" spans="1:6" ht="57.6">
      <c r="A43" s="24" t="s">
        <v>142</v>
      </c>
      <c r="B43" s="32">
        <v>0</v>
      </c>
      <c r="C43" s="32">
        <v>0</v>
      </c>
      <c r="D43" s="32">
        <v>0</v>
      </c>
      <c r="E43" s="32">
        <v>0</v>
      </c>
      <c r="F43" s="33">
        <f t="shared" ref="F43:F49" si="4">SUM(B43:E43)</f>
        <v>0</v>
      </c>
    </row>
    <row r="44" spans="1:6" ht="57.6">
      <c r="A44" s="50" t="s">
        <v>143</v>
      </c>
      <c r="B44" s="32">
        <v>0</v>
      </c>
      <c r="C44" s="32">
        <v>0</v>
      </c>
      <c r="D44" s="32">
        <v>0</v>
      </c>
      <c r="E44" s="32">
        <v>0</v>
      </c>
      <c r="F44" s="33">
        <f t="shared" si="4"/>
        <v>0</v>
      </c>
    </row>
    <row r="45" spans="1:6" ht="72">
      <c r="A45" s="51" t="s">
        <v>144</v>
      </c>
      <c r="B45" s="32">
        <v>0</v>
      </c>
      <c r="C45" s="32">
        <v>0</v>
      </c>
      <c r="D45" s="32">
        <v>0</v>
      </c>
      <c r="E45" s="32">
        <v>0</v>
      </c>
      <c r="F45" s="33">
        <f t="shared" si="4"/>
        <v>0</v>
      </c>
    </row>
    <row r="46" spans="1:6" ht="57.6">
      <c r="A46" s="51" t="s">
        <v>145</v>
      </c>
      <c r="B46" s="32">
        <v>0</v>
      </c>
      <c r="C46" s="32">
        <v>0</v>
      </c>
      <c r="D46" s="32">
        <v>0</v>
      </c>
      <c r="E46" s="32">
        <v>0</v>
      </c>
      <c r="F46" s="33">
        <f t="shared" si="4"/>
        <v>0</v>
      </c>
    </row>
    <row r="47" spans="1:6" ht="100.8">
      <c r="A47" s="51" t="s">
        <v>146</v>
      </c>
      <c r="B47" s="32">
        <v>0</v>
      </c>
      <c r="C47" s="32">
        <v>0</v>
      </c>
      <c r="D47" s="32">
        <v>0</v>
      </c>
      <c r="E47" s="32">
        <v>0</v>
      </c>
      <c r="F47" s="33">
        <f t="shared" si="4"/>
        <v>0</v>
      </c>
    </row>
    <row r="48" spans="1:6" ht="72">
      <c r="A48" s="51" t="s">
        <v>147</v>
      </c>
      <c r="B48" s="32">
        <v>0</v>
      </c>
      <c r="C48" s="32">
        <v>0</v>
      </c>
      <c r="D48" s="32">
        <v>0</v>
      </c>
      <c r="E48" s="32">
        <v>0</v>
      </c>
      <c r="F48" s="33">
        <f t="shared" si="4"/>
        <v>0</v>
      </c>
    </row>
    <row r="49" spans="1:6">
      <c r="A49" s="54" t="s">
        <v>148</v>
      </c>
      <c r="B49" s="31">
        <f>SUM(B43:B48)</f>
        <v>0</v>
      </c>
      <c r="C49" s="31">
        <f>SUM(C43:C48)</f>
        <v>0</v>
      </c>
      <c r="D49" s="31">
        <f>SUM(D43:D48)</f>
        <v>0</v>
      </c>
      <c r="E49" s="31">
        <f>SUM(E43:E48)</f>
        <v>0</v>
      </c>
      <c r="F49" s="31">
        <f t="shared" si="4"/>
        <v>0</v>
      </c>
    </row>
    <row r="50" spans="1:6" ht="15" thickBot="1">
      <c r="A50" s="110" t="s">
        <v>149</v>
      </c>
      <c r="B50" s="110"/>
      <c r="C50" s="110"/>
      <c r="D50" s="110"/>
      <c r="E50" s="110"/>
      <c r="F50" s="110"/>
    </row>
    <row r="51" spans="1:6" ht="29.4" thickBot="1">
      <c r="A51" s="77" t="s">
        <v>154</v>
      </c>
      <c r="B51" s="78" t="s">
        <v>64</v>
      </c>
      <c r="C51" s="78" t="s">
        <v>65</v>
      </c>
      <c r="D51" s="78" t="s">
        <v>66</v>
      </c>
      <c r="E51" s="78" t="s">
        <v>67</v>
      </c>
      <c r="F51" s="79" t="s">
        <v>169</v>
      </c>
    </row>
    <row r="52" spans="1:6" ht="57.6">
      <c r="A52" s="74" t="s">
        <v>142</v>
      </c>
      <c r="B52" s="80">
        <v>0</v>
      </c>
      <c r="C52" s="80">
        <v>0</v>
      </c>
      <c r="D52" s="80">
        <v>0</v>
      </c>
      <c r="E52" s="80">
        <v>0</v>
      </c>
      <c r="F52" s="82">
        <f t="shared" ref="F52:F54" si="5">SUM(B52:E52)</f>
        <v>0</v>
      </c>
    </row>
    <row r="53" spans="1:6" ht="57.6">
      <c r="A53" s="50" t="s">
        <v>143</v>
      </c>
      <c r="B53" s="32">
        <v>0</v>
      </c>
      <c r="C53" s="32">
        <v>0</v>
      </c>
      <c r="D53" s="32">
        <v>0</v>
      </c>
      <c r="E53" s="32">
        <v>0</v>
      </c>
      <c r="F53" s="55">
        <f t="shared" si="5"/>
        <v>0</v>
      </c>
    </row>
    <row r="54" spans="1:6" ht="72">
      <c r="A54" s="51" t="s">
        <v>144</v>
      </c>
      <c r="B54" s="32">
        <v>0</v>
      </c>
      <c r="C54" s="32">
        <v>0</v>
      </c>
      <c r="D54" s="32">
        <v>0</v>
      </c>
      <c r="E54" s="32">
        <v>0</v>
      </c>
      <c r="F54" s="55">
        <f t="shared" si="5"/>
        <v>0</v>
      </c>
    </row>
    <row r="55" spans="1:6" ht="57.6">
      <c r="A55" s="51" t="s">
        <v>145</v>
      </c>
      <c r="B55" s="32">
        <v>0</v>
      </c>
      <c r="C55" s="32">
        <v>0</v>
      </c>
      <c r="D55" s="32">
        <v>0</v>
      </c>
      <c r="E55" s="32">
        <v>0</v>
      </c>
      <c r="F55" s="55">
        <f>SUM(B55:E55)</f>
        <v>0</v>
      </c>
    </row>
    <row r="56" spans="1:6" ht="100.8">
      <c r="A56" s="51" t="s">
        <v>146</v>
      </c>
      <c r="B56" s="32">
        <v>0</v>
      </c>
      <c r="C56" s="32">
        <v>0</v>
      </c>
      <c r="D56" s="32">
        <v>0</v>
      </c>
      <c r="E56" s="32">
        <v>0</v>
      </c>
      <c r="F56" s="55">
        <f t="shared" ref="F56" si="6">SUM(B56:E56)</f>
        <v>0</v>
      </c>
    </row>
    <row r="57" spans="1:6" ht="72">
      <c r="A57" s="51" t="s">
        <v>147</v>
      </c>
      <c r="B57" s="32">
        <v>0</v>
      </c>
      <c r="C57" s="32">
        <v>0</v>
      </c>
      <c r="D57" s="32">
        <v>0</v>
      </c>
      <c r="E57" s="32">
        <v>0</v>
      </c>
      <c r="F57" s="55">
        <f>SUM(B57:E57)</f>
        <v>0</v>
      </c>
    </row>
    <row r="58" spans="1:6">
      <c r="A58" s="54" t="s">
        <v>148</v>
      </c>
      <c r="B58" s="31">
        <f>SUM(B52:B57)</f>
        <v>0</v>
      </c>
      <c r="C58" s="31">
        <f>SUM(C52:C57)</f>
        <v>0</v>
      </c>
      <c r="D58" s="31">
        <f>SUM(D52:D57)</f>
        <v>0</v>
      </c>
      <c r="E58" s="31">
        <f>SUM(E52:E57)</f>
        <v>0</v>
      </c>
      <c r="F58" s="31">
        <f>SUM(B58:E58)</f>
        <v>0</v>
      </c>
    </row>
    <row r="59" spans="1:6" ht="15" thickBot="1">
      <c r="A59" s="110" t="s">
        <v>149</v>
      </c>
      <c r="B59" s="110"/>
      <c r="C59" s="110"/>
      <c r="D59" s="110"/>
      <c r="E59" s="110"/>
      <c r="F59" s="110"/>
    </row>
    <row r="60" spans="1:6" ht="29.4" thickBot="1">
      <c r="A60" s="77" t="s">
        <v>170</v>
      </c>
      <c r="B60" s="78" t="s">
        <v>68</v>
      </c>
      <c r="C60" s="78" t="s">
        <v>69</v>
      </c>
      <c r="D60" s="79" t="s">
        <v>157</v>
      </c>
      <c r="E60" s="113"/>
      <c r="F60" s="113"/>
    </row>
    <row r="61" spans="1:6" ht="57.6">
      <c r="A61" s="74" t="s">
        <v>142</v>
      </c>
      <c r="B61" s="80">
        <v>0</v>
      </c>
      <c r="C61" s="80">
        <v>0</v>
      </c>
      <c r="D61" s="81">
        <f t="shared" ref="D61:D67" si="7">SUM(B61:C61)</f>
        <v>0</v>
      </c>
      <c r="E61" s="113"/>
      <c r="F61" s="113"/>
    </row>
    <row r="62" spans="1:6" ht="57.6">
      <c r="A62" s="50" t="s">
        <v>143</v>
      </c>
      <c r="B62" s="32">
        <v>0</v>
      </c>
      <c r="C62" s="32">
        <v>0</v>
      </c>
      <c r="D62" s="33">
        <f t="shared" si="7"/>
        <v>0</v>
      </c>
      <c r="E62" s="113"/>
      <c r="F62" s="113"/>
    </row>
    <row r="63" spans="1:6" ht="72">
      <c r="A63" s="51" t="s">
        <v>144</v>
      </c>
      <c r="B63" s="32">
        <v>0</v>
      </c>
      <c r="C63" s="32">
        <v>0</v>
      </c>
      <c r="D63" s="33">
        <f t="shared" si="7"/>
        <v>0</v>
      </c>
      <c r="E63" s="113"/>
      <c r="F63" s="113"/>
    </row>
    <row r="64" spans="1:6" ht="57.6">
      <c r="A64" s="51" t="s">
        <v>145</v>
      </c>
      <c r="B64" s="32">
        <v>0</v>
      </c>
      <c r="C64" s="32">
        <v>0</v>
      </c>
      <c r="D64" s="33">
        <f t="shared" si="7"/>
        <v>0</v>
      </c>
      <c r="E64" s="113"/>
      <c r="F64" s="113"/>
    </row>
    <row r="65" spans="1:6" ht="100.8">
      <c r="A65" s="51" t="s">
        <v>146</v>
      </c>
      <c r="B65" s="32">
        <v>0</v>
      </c>
      <c r="C65" s="32">
        <v>0</v>
      </c>
      <c r="D65" s="33">
        <f t="shared" si="7"/>
        <v>0</v>
      </c>
      <c r="E65" s="113"/>
      <c r="F65" s="113"/>
    </row>
    <row r="66" spans="1:6" ht="72">
      <c r="A66" s="51" t="s">
        <v>147</v>
      </c>
      <c r="B66" s="32">
        <v>0</v>
      </c>
      <c r="C66" s="32">
        <v>0</v>
      </c>
      <c r="D66" s="33">
        <f t="shared" si="7"/>
        <v>0</v>
      </c>
      <c r="E66" s="113"/>
      <c r="F66" s="113"/>
    </row>
    <row r="67" spans="1:6">
      <c r="A67" s="54" t="s">
        <v>148</v>
      </c>
      <c r="B67" s="31">
        <f>SUM(B61:B66)</f>
        <v>0</v>
      </c>
      <c r="C67" s="31">
        <f>SUM(C61:C66)</f>
        <v>0</v>
      </c>
      <c r="D67" s="31">
        <f t="shared" si="7"/>
        <v>0</v>
      </c>
      <c r="E67" s="113"/>
      <c r="F67" s="113"/>
    </row>
    <row r="68" spans="1:6" ht="15" thickBot="1">
      <c r="A68" s="110" t="s">
        <v>149</v>
      </c>
      <c r="B68" s="110"/>
      <c r="C68" s="110"/>
      <c r="D68" s="110"/>
      <c r="E68" s="113"/>
      <c r="F68" s="113"/>
    </row>
    <row r="69" spans="1:6" ht="29.4" thickBot="1">
      <c r="A69" s="77" t="s">
        <v>156</v>
      </c>
      <c r="B69" s="78" t="s">
        <v>68</v>
      </c>
      <c r="C69" s="78" t="s">
        <v>69</v>
      </c>
      <c r="D69" s="79" t="s">
        <v>157</v>
      </c>
      <c r="E69" s="113"/>
      <c r="F69" s="113"/>
    </row>
    <row r="70" spans="1:6" ht="57.6">
      <c r="A70" s="74" t="s">
        <v>142</v>
      </c>
      <c r="B70" s="80">
        <v>0</v>
      </c>
      <c r="C70" s="80">
        <v>0</v>
      </c>
      <c r="D70" s="81">
        <f t="shared" ref="D70:D76" si="8">SUM(B70:C70)</f>
        <v>0</v>
      </c>
      <c r="E70" s="113"/>
      <c r="F70" s="113"/>
    </row>
    <row r="71" spans="1:6" ht="57.6">
      <c r="A71" s="50" t="s">
        <v>143</v>
      </c>
      <c r="B71" s="32">
        <v>0</v>
      </c>
      <c r="C71" s="32">
        <v>0</v>
      </c>
      <c r="D71" s="33">
        <f t="shared" si="8"/>
        <v>0</v>
      </c>
      <c r="E71" s="113"/>
      <c r="F71" s="113"/>
    </row>
    <row r="72" spans="1:6" ht="72">
      <c r="A72" s="51" t="s">
        <v>144</v>
      </c>
      <c r="B72" s="32">
        <v>0</v>
      </c>
      <c r="C72" s="32">
        <v>0</v>
      </c>
      <c r="D72" s="33">
        <f t="shared" si="8"/>
        <v>0</v>
      </c>
      <c r="E72" s="113"/>
      <c r="F72" s="113"/>
    </row>
    <row r="73" spans="1:6" ht="57.6">
      <c r="A73" s="51" t="s">
        <v>145</v>
      </c>
      <c r="B73" s="32">
        <v>0</v>
      </c>
      <c r="C73" s="32">
        <v>0</v>
      </c>
      <c r="D73" s="33">
        <f t="shared" si="8"/>
        <v>0</v>
      </c>
      <c r="E73" s="113"/>
      <c r="F73" s="113"/>
    </row>
    <row r="74" spans="1:6" ht="100.8">
      <c r="A74" s="51" t="s">
        <v>146</v>
      </c>
      <c r="B74" s="32">
        <v>0</v>
      </c>
      <c r="C74" s="32">
        <v>0</v>
      </c>
      <c r="D74" s="33">
        <f t="shared" si="8"/>
        <v>0</v>
      </c>
      <c r="E74" s="113"/>
      <c r="F74" s="113"/>
    </row>
    <row r="75" spans="1:6" ht="72">
      <c r="A75" s="51" t="s">
        <v>147</v>
      </c>
      <c r="B75" s="32">
        <v>0</v>
      </c>
      <c r="C75" s="32">
        <v>0</v>
      </c>
      <c r="D75" s="33">
        <f t="shared" si="8"/>
        <v>0</v>
      </c>
      <c r="E75" s="113"/>
      <c r="F75" s="113"/>
    </row>
    <row r="76" spans="1:6">
      <c r="A76" s="54" t="s">
        <v>148</v>
      </c>
      <c r="B76" s="31">
        <f>SUM(B70:B75)</f>
        <v>0</v>
      </c>
      <c r="C76" s="31">
        <f>SUM(C70:C75)</f>
        <v>0</v>
      </c>
      <c r="D76" s="31">
        <f t="shared" si="8"/>
        <v>0</v>
      </c>
      <c r="E76" s="113"/>
      <c r="F76" s="113"/>
    </row>
  </sheetData>
  <mergeCells count="13">
    <mergeCell ref="A1:F1"/>
    <mergeCell ref="A14:F14"/>
    <mergeCell ref="A23:F23"/>
    <mergeCell ref="A5:F5"/>
    <mergeCell ref="A2:F2"/>
    <mergeCell ref="A3:R3"/>
    <mergeCell ref="A4:R4"/>
    <mergeCell ref="A68:D68"/>
    <mergeCell ref="E60:F76"/>
    <mergeCell ref="A32:F32"/>
    <mergeCell ref="A41:F41"/>
    <mergeCell ref="A50:F50"/>
    <mergeCell ref="A59:F59"/>
  </mergeCells>
  <hyperlinks>
    <hyperlink ref="A3" r:id="rId1" xr:uid="{7EAF878A-82CA-4AEC-AD1D-55367CF7C021}"/>
    <hyperlink ref="A4:R4" r:id="rId2" display="Further definitions are located in the Provider Relief Fund Distributions and American Rescue Plan Rural Distribution - Post-Payment Notice of Reporting Requirements - April 7, 2023 (hrsa.gov)" xr:uid="{D7564E92-4C30-4BD7-96C2-FD6CDB3AFB84}"/>
  </hyperlinks>
  <pageMargins left="0.7" right="0.7" top="0.75" bottom="0.75" header="0.3" footer="0.3"/>
  <pageSetup orientation="portrait" horizontalDpi="1200" verticalDpi="1200"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8"/>
  </sheetPr>
  <dimension ref="A1:T17"/>
  <sheetViews>
    <sheetView showGridLines="0" zoomScaleNormal="100" workbookViewId="0">
      <selection sqref="A1:F1"/>
    </sheetView>
  </sheetViews>
  <sheetFormatPr defaultColWidth="8.6640625" defaultRowHeight="14.4"/>
  <cols>
    <col min="1" max="1" width="39" style="2" customWidth="1"/>
    <col min="2" max="5" width="18.33203125" style="2" customWidth="1"/>
    <col min="6" max="6" width="74.44140625" style="2" customWidth="1"/>
    <col min="7" max="7" width="19.88671875" style="2" customWidth="1"/>
    <col min="8" max="16384" width="8.6640625" style="2"/>
  </cols>
  <sheetData>
    <row r="1" spans="1:20">
      <c r="A1" s="97" t="s">
        <v>171</v>
      </c>
      <c r="B1" s="97"/>
      <c r="C1" s="97"/>
      <c r="D1" s="97"/>
      <c r="E1" s="97"/>
      <c r="F1" s="97"/>
      <c r="G1" s="23"/>
      <c r="H1" s="23"/>
      <c r="I1" s="23"/>
      <c r="J1" s="23"/>
      <c r="K1" s="23"/>
      <c r="L1" s="23"/>
      <c r="M1" s="23"/>
      <c r="N1" s="23"/>
      <c r="O1" s="23"/>
      <c r="P1" s="23"/>
    </row>
    <row r="2" spans="1:20" ht="82.5" customHeight="1">
      <c r="A2" s="112" t="s">
        <v>134</v>
      </c>
      <c r="B2" s="112"/>
      <c r="C2" s="112"/>
      <c r="D2" s="112"/>
      <c r="E2" s="112"/>
      <c r="F2" s="112"/>
      <c r="G2" s="47"/>
      <c r="H2" s="47"/>
      <c r="I2" s="47"/>
      <c r="J2" s="47"/>
      <c r="K2" s="47"/>
      <c r="L2" s="48"/>
      <c r="M2" s="48"/>
      <c r="N2" s="85"/>
      <c r="O2" s="85"/>
      <c r="P2" s="85"/>
      <c r="Q2" s="85"/>
      <c r="R2" s="85"/>
      <c r="S2" s="85"/>
      <c r="T2" s="85"/>
    </row>
    <row r="3" spans="1:20" ht="27" customHeight="1">
      <c r="A3" s="100" t="s">
        <v>52</v>
      </c>
      <c r="B3" s="100"/>
      <c r="C3" s="100"/>
      <c r="D3" s="100"/>
      <c r="E3" s="100"/>
      <c r="F3" s="100"/>
      <c r="G3" s="100"/>
      <c r="H3" s="100"/>
      <c r="I3" s="100"/>
      <c r="J3" s="100"/>
      <c r="K3" s="100"/>
      <c r="L3" s="100"/>
      <c r="M3" s="100"/>
      <c r="N3" s="100"/>
      <c r="O3" s="100"/>
      <c r="P3" s="100"/>
      <c r="Q3" s="100"/>
      <c r="R3" s="100"/>
      <c r="S3" s="44"/>
    </row>
    <row r="4" spans="1:20" ht="27" customHeight="1">
      <c r="A4" s="100" t="s">
        <v>53</v>
      </c>
      <c r="B4" s="100"/>
      <c r="C4" s="100"/>
      <c r="D4" s="100"/>
      <c r="E4" s="100"/>
      <c r="F4" s="100"/>
      <c r="G4" s="100"/>
      <c r="H4" s="100"/>
      <c r="I4" s="100"/>
      <c r="J4" s="100"/>
      <c r="K4" s="100"/>
      <c r="L4" s="100"/>
      <c r="M4" s="100"/>
      <c r="N4" s="100"/>
      <c r="O4" s="100"/>
      <c r="P4" s="100"/>
      <c r="Q4" s="100"/>
      <c r="R4" s="100"/>
      <c r="S4" s="44"/>
    </row>
    <row r="5" spans="1:20" ht="349.5" customHeight="1">
      <c r="A5" s="115" t="s">
        <v>172</v>
      </c>
      <c r="B5" s="115"/>
      <c r="C5" s="115"/>
      <c r="D5" s="115"/>
      <c r="E5" s="115"/>
      <c r="F5" s="115"/>
      <c r="G5" s="18"/>
      <c r="H5" s="18"/>
      <c r="I5" s="18"/>
    </row>
    <row r="6" spans="1:20" ht="19.5" customHeight="1">
      <c r="A6" s="89" t="s">
        <v>173</v>
      </c>
      <c r="B6" s="22" t="s">
        <v>174</v>
      </c>
      <c r="C6" s="22" t="s">
        <v>175</v>
      </c>
      <c r="D6" s="22" t="s">
        <v>176</v>
      </c>
      <c r="E6" s="22" t="s">
        <v>177</v>
      </c>
      <c r="F6" s="22" t="s">
        <v>72</v>
      </c>
    </row>
    <row r="7" spans="1:20">
      <c r="A7" s="37" t="s">
        <v>178</v>
      </c>
      <c r="B7" s="32">
        <v>0</v>
      </c>
      <c r="C7" s="32">
        <v>0</v>
      </c>
      <c r="D7" s="32">
        <v>0</v>
      </c>
      <c r="E7" s="32">
        <v>0</v>
      </c>
      <c r="F7" s="33">
        <f>SUM(B7:E7)</f>
        <v>0</v>
      </c>
    </row>
    <row r="8" spans="1:20">
      <c r="A8" s="56" t="s">
        <v>179</v>
      </c>
      <c r="B8" s="32">
        <v>0</v>
      </c>
      <c r="C8" s="32">
        <v>0</v>
      </c>
      <c r="D8" s="32">
        <v>0</v>
      </c>
      <c r="E8" s="32">
        <v>0</v>
      </c>
      <c r="F8" s="33">
        <f>SUM(B8:E8)</f>
        <v>0</v>
      </c>
    </row>
    <row r="9" spans="1:20">
      <c r="A9" s="56" t="s">
        <v>180</v>
      </c>
      <c r="B9" s="32">
        <v>0</v>
      </c>
      <c r="C9" s="32">
        <v>0</v>
      </c>
      <c r="D9" s="32">
        <v>0</v>
      </c>
      <c r="E9" s="32">
        <v>0</v>
      </c>
      <c r="F9" s="33">
        <f>SUM(B9:E9)</f>
        <v>0</v>
      </c>
    </row>
    <row r="10" spans="1:20">
      <c r="A10" s="56" t="s">
        <v>181</v>
      </c>
      <c r="B10" s="32">
        <v>0</v>
      </c>
      <c r="C10" s="32">
        <v>0</v>
      </c>
      <c r="D10" s="57"/>
      <c r="E10" s="57"/>
      <c r="F10" s="33">
        <f>SUM(B10:C10)</f>
        <v>0</v>
      </c>
    </row>
    <row r="11" spans="1:20">
      <c r="A11" s="54" t="s">
        <v>182</v>
      </c>
      <c r="B11" s="31">
        <f t="shared" ref="B11:D11" si="0">SUM(B7:B10)</f>
        <v>0</v>
      </c>
      <c r="C11" s="31">
        <f t="shared" si="0"/>
        <v>0</v>
      </c>
      <c r="D11" s="31">
        <f t="shared" si="0"/>
        <v>0</v>
      </c>
      <c r="E11" s="31">
        <f>SUM(E7:E10)</f>
        <v>0</v>
      </c>
      <c r="F11" s="31">
        <f>SUM(F7:F10)</f>
        <v>0</v>
      </c>
    </row>
    <row r="12" spans="1:20">
      <c r="A12" s="108" t="s">
        <v>149</v>
      </c>
      <c r="B12" s="108"/>
      <c r="C12" s="108"/>
      <c r="D12" s="108"/>
      <c r="E12" s="108"/>
      <c r="F12" s="108"/>
    </row>
    <row r="13" spans="1:20">
      <c r="A13" s="125" t="s">
        <v>183</v>
      </c>
      <c r="B13" s="125"/>
      <c r="C13" s="125"/>
      <c r="D13" s="125"/>
      <c r="E13" s="125"/>
      <c r="F13" s="125"/>
    </row>
    <row r="14" spans="1:20">
      <c r="A14" s="116"/>
      <c r="B14" s="117"/>
      <c r="C14" s="117"/>
      <c r="D14" s="117"/>
      <c r="E14" s="117"/>
      <c r="F14" s="118"/>
    </row>
    <row r="15" spans="1:20">
      <c r="A15" s="119"/>
      <c r="B15" s="120"/>
      <c r="C15" s="120"/>
      <c r="D15" s="120"/>
      <c r="E15" s="120"/>
      <c r="F15" s="121"/>
    </row>
    <row r="16" spans="1:20">
      <c r="A16" s="119"/>
      <c r="B16" s="120"/>
      <c r="C16" s="120"/>
      <c r="D16" s="120"/>
      <c r="E16" s="120"/>
      <c r="F16" s="121"/>
    </row>
    <row r="17" spans="1:6">
      <c r="A17" s="122"/>
      <c r="B17" s="123"/>
      <c r="C17" s="123"/>
      <c r="D17" s="123"/>
      <c r="E17" s="123"/>
      <c r="F17" s="124"/>
    </row>
  </sheetData>
  <mergeCells count="8">
    <mergeCell ref="A1:F1"/>
    <mergeCell ref="A14:F17"/>
    <mergeCell ref="A12:F12"/>
    <mergeCell ref="A13:F13"/>
    <mergeCell ref="A5:F5"/>
    <mergeCell ref="A2:F2"/>
    <mergeCell ref="A3:R3"/>
    <mergeCell ref="A4:R4"/>
  </mergeCells>
  <hyperlinks>
    <hyperlink ref="A3" r:id="rId1" xr:uid="{D2896AAA-FE0E-4932-9DCF-A8343DB49875}"/>
    <hyperlink ref="A4:R4" r:id="rId2" display="Further definitions are located in the Provider Relief Fund Distributions and American Rescue Plan Rural Distribution - Post-Payment Notice of Reporting Requirements - April 7, 2023 (hrsa.gov)" xr:uid="{5E93E70A-6677-4832-B072-592613B6A510}"/>
  </hyperlinks>
  <pageMargins left="0.7" right="0.7" top="0.75" bottom="0.75" header="0.3" footer="0.3"/>
  <pageSetup orientation="portrait" horizontalDpi="1200" verticalDpi="1200"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sheetPr>
  <dimension ref="A1:AB48"/>
  <sheetViews>
    <sheetView showGridLines="0" zoomScaleNormal="100" workbookViewId="0">
      <selection activeCell="A21" sqref="A21:V21"/>
    </sheetView>
  </sheetViews>
  <sheetFormatPr defaultColWidth="8.6640625" defaultRowHeight="14.4"/>
  <cols>
    <col min="1" max="1" width="40.6640625" style="2" customWidth="1"/>
    <col min="2" max="22" width="10.88671875" style="20" customWidth="1"/>
    <col min="23" max="16384" width="8.6640625" style="2"/>
  </cols>
  <sheetData>
    <row r="1" spans="1:28">
      <c r="A1" s="131" t="s">
        <v>184</v>
      </c>
      <c r="B1" s="131"/>
      <c r="C1" s="131"/>
      <c r="D1" s="131"/>
      <c r="E1" s="131"/>
      <c r="F1" s="131"/>
      <c r="G1" s="131"/>
      <c r="H1" s="131"/>
      <c r="I1" s="131"/>
      <c r="J1" s="131"/>
      <c r="K1" s="131"/>
      <c r="L1" s="131"/>
      <c r="M1" s="131"/>
      <c r="N1" s="131"/>
      <c r="O1" s="131"/>
      <c r="P1" s="131"/>
      <c r="Q1" s="131"/>
      <c r="R1" s="131"/>
      <c r="S1" s="131"/>
      <c r="T1" s="131"/>
      <c r="U1" s="131"/>
      <c r="V1" s="131"/>
      <c r="W1" s="11"/>
      <c r="X1" s="11"/>
      <c r="Y1" s="11"/>
      <c r="Z1" s="11"/>
      <c r="AA1" s="11"/>
      <c r="AB1" s="11"/>
    </row>
    <row r="2" spans="1:28" ht="93.75" customHeight="1">
      <c r="A2" s="132" t="s">
        <v>185</v>
      </c>
      <c r="B2" s="132"/>
      <c r="C2" s="132"/>
      <c r="D2" s="132"/>
      <c r="E2" s="132"/>
      <c r="F2" s="132"/>
      <c r="G2" s="132"/>
      <c r="H2" s="132"/>
      <c r="I2" s="132"/>
      <c r="J2" s="132"/>
      <c r="K2" s="132"/>
      <c r="L2" s="132"/>
      <c r="M2" s="132"/>
      <c r="N2" s="132"/>
      <c r="O2" s="132"/>
      <c r="P2" s="132"/>
      <c r="Q2" s="132"/>
      <c r="R2" s="132"/>
      <c r="S2" s="132"/>
      <c r="T2" s="132"/>
      <c r="U2" s="132"/>
      <c r="V2" s="132"/>
      <c r="W2" s="83"/>
    </row>
    <row r="3" spans="1:28" ht="27" customHeight="1">
      <c r="A3" s="100" t="s">
        <v>52</v>
      </c>
      <c r="B3" s="100"/>
      <c r="C3" s="100"/>
      <c r="D3" s="100"/>
      <c r="E3" s="100"/>
      <c r="F3" s="100"/>
      <c r="G3" s="100"/>
      <c r="H3" s="100"/>
      <c r="I3" s="100"/>
      <c r="J3" s="100"/>
      <c r="K3" s="100"/>
      <c r="L3" s="100"/>
      <c r="M3" s="100"/>
      <c r="N3" s="100"/>
      <c r="O3" s="100"/>
      <c r="P3" s="100"/>
      <c r="Q3" s="100"/>
      <c r="R3" s="100"/>
      <c r="S3" s="86"/>
      <c r="T3" s="86"/>
      <c r="U3" s="86"/>
      <c r="V3" s="86"/>
      <c r="W3" s="44"/>
      <c r="X3" s="44"/>
      <c r="Y3" s="44"/>
    </row>
    <row r="4" spans="1:28" ht="27" customHeight="1">
      <c r="A4" s="100" t="s">
        <v>53</v>
      </c>
      <c r="B4" s="100"/>
      <c r="C4" s="100"/>
      <c r="D4" s="100"/>
      <c r="E4" s="100"/>
      <c r="F4" s="100"/>
      <c r="G4" s="100"/>
      <c r="H4" s="100"/>
      <c r="I4" s="100"/>
      <c r="J4" s="100"/>
      <c r="K4" s="100"/>
      <c r="L4" s="100"/>
      <c r="M4" s="100"/>
      <c r="N4" s="100"/>
      <c r="O4" s="100"/>
      <c r="P4" s="100"/>
      <c r="Q4" s="100"/>
      <c r="R4" s="100"/>
      <c r="S4" s="86"/>
      <c r="T4" s="86"/>
      <c r="U4" s="86"/>
      <c r="V4" s="86"/>
      <c r="W4" s="44"/>
      <c r="X4" s="44"/>
      <c r="Y4" s="44"/>
    </row>
    <row r="5" spans="1:28" ht="79.5" customHeight="1">
      <c r="A5" s="101" t="s">
        <v>186</v>
      </c>
      <c r="B5" s="101"/>
      <c r="C5" s="101"/>
      <c r="D5" s="101"/>
      <c r="E5" s="101"/>
      <c r="F5" s="101"/>
      <c r="G5" s="101"/>
      <c r="H5" s="101"/>
      <c r="I5" s="101"/>
      <c r="J5" s="101"/>
      <c r="K5" s="101"/>
      <c r="L5" s="101"/>
      <c r="M5" s="101"/>
      <c r="N5" s="101"/>
      <c r="O5" s="101"/>
      <c r="P5" s="101"/>
      <c r="Q5" s="101"/>
      <c r="R5" s="101"/>
      <c r="S5" s="101"/>
      <c r="T5" s="101"/>
      <c r="U5" s="101"/>
      <c r="V5" s="101"/>
      <c r="W5" s="83"/>
    </row>
    <row r="6" spans="1:28">
      <c r="A6" s="58" t="s">
        <v>187</v>
      </c>
      <c r="B6" s="59" t="s">
        <v>137</v>
      </c>
      <c r="C6" s="59" t="s">
        <v>188</v>
      </c>
      <c r="D6" s="59" t="s">
        <v>139</v>
      </c>
      <c r="E6" s="59" t="s">
        <v>140</v>
      </c>
      <c r="F6" s="59" t="s">
        <v>56</v>
      </c>
      <c r="G6" s="59" t="s">
        <v>57</v>
      </c>
      <c r="H6" s="59" t="s">
        <v>58</v>
      </c>
      <c r="I6" s="59" t="s">
        <v>59</v>
      </c>
      <c r="J6" s="59" t="s">
        <v>60</v>
      </c>
      <c r="K6" s="59" t="s">
        <v>61</v>
      </c>
      <c r="L6" s="59" t="s">
        <v>62</v>
      </c>
      <c r="M6" s="59" t="s">
        <v>63</v>
      </c>
      <c r="N6" s="59" t="s">
        <v>64</v>
      </c>
      <c r="O6" s="59" t="s">
        <v>65</v>
      </c>
      <c r="P6" s="59" t="s">
        <v>66</v>
      </c>
      <c r="Q6" s="59" t="s">
        <v>67</v>
      </c>
      <c r="R6" s="59" t="s">
        <v>68</v>
      </c>
      <c r="S6" s="59" t="s">
        <v>69</v>
      </c>
      <c r="T6" s="59" t="s">
        <v>70</v>
      </c>
      <c r="U6" s="59" t="s">
        <v>71</v>
      </c>
      <c r="V6" s="59" t="s">
        <v>72</v>
      </c>
    </row>
    <row r="7" spans="1:28">
      <c r="A7" s="60" t="s">
        <v>189</v>
      </c>
      <c r="B7" s="61"/>
      <c r="C7" s="61"/>
      <c r="D7" s="61"/>
      <c r="E7" s="61"/>
      <c r="F7" s="61"/>
      <c r="G7" s="61"/>
      <c r="H7" s="61"/>
      <c r="I7" s="61"/>
      <c r="J7" s="62"/>
      <c r="K7" s="61"/>
      <c r="L7" s="62"/>
      <c r="M7" s="61"/>
      <c r="N7" s="62"/>
      <c r="O7" s="61"/>
      <c r="P7" s="61"/>
      <c r="Q7" s="61"/>
      <c r="R7" s="61"/>
      <c r="S7" s="61"/>
      <c r="T7" s="61"/>
      <c r="U7" s="61"/>
      <c r="V7" s="62"/>
    </row>
    <row r="8" spans="1:28">
      <c r="A8" s="63" t="s">
        <v>190</v>
      </c>
      <c r="B8" s="64">
        <v>0</v>
      </c>
      <c r="C8" s="64">
        <v>0</v>
      </c>
      <c r="D8" s="64">
        <v>0</v>
      </c>
      <c r="E8" s="64">
        <v>0</v>
      </c>
      <c r="F8" s="64">
        <v>0</v>
      </c>
      <c r="G8" s="64">
        <v>0</v>
      </c>
      <c r="H8" s="64">
        <v>0</v>
      </c>
      <c r="I8" s="64">
        <v>0</v>
      </c>
      <c r="J8" s="64">
        <v>0</v>
      </c>
      <c r="K8" s="64">
        <v>0</v>
      </c>
      <c r="L8" s="64">
        <v>0</v>
      </c>
      <c r="M8" s="64">
        <v>0</v>
      </c>
      <c r="N8" s="64">
        <v>0</v>
      </c>
      <c r="O8" s="64">
        <v>0</v>
      </c>
      <c r="P8" s="64">
        <v>0</v>
      </c>
      <c r="Q8" s="64">
        <v>0</v>
      </c>
      <c r="R8" s="64">
        <v>0</v>
      </c>
      <c r="S8" s="64">
        <v>0</v>
      </c>
      <c r="T8" s="64">
        <v>0</v>
      </c>
      <c r="U8" s="64">
        <v>0</v>
      </c>
      <c r="V8" s="65">
        <f>SUM(B8:U8)</f>
        <v>0</v>
      </c>
    </row>
    <row r="9" spans="1:28">
      <c r="A9" s="63" t="s">
        <v>191</v>
      </c>
      <c r="B9" s="64">
        <v>0</v>
      </c>
      <c r="C9" s="64"/>
      <c r="D9" s="64">
        <v>0</v>
      </c>
      <c r="E9" s="64">
        <v>0</v>
      </c>
      <c r="F9" s="64">
        <v>0</v>
      </c>
      <c r="G9" s="64">
        <v>0</v>
      </c>
      <c r="H9" s="64">
        <v>0</v>
      </c>
      <c r="I9" s="64">
        <v>0</v>
      </c>
      <c r="J9" s="64">
        <v>0</v>
      </c>
      <c r="K9" s="64">
        <v>0</v>
      </c>
      <c r="L9" s="64">
        <v>0</v>
      </c>
      <c r="M9" s="64">
        <v>0</v>
      </c>
      <c r="N9" s="64">
        <v>0</v>
      </c>
      <c r="O9" s="64">
        <v>0</v>
      </c>
      <c r="P9" s="64">
        <v>0</v>
      </c>
      <c r="Q9" s="64">
        <v>0</v>
      </c>
      <c r="R9" s="64">
        <v>0</v>
      </c>
      <c r="S9" s="64">
        <v>0</v>
      </c>
      <c r="T9" s="64">
        <v>0</v>
      </c>
      <c r="U9" s="64">
        <v>0</v>
      </c>
      <c r="V9" s="65">
        <f>SUM(B9:U9)</f>
        <v>0</v>
      </c>
    </row>
    <row r="10" spans="1:28">
      <c r="A10" s="21" t="s">
        <v>192</v>
      </c>
      <c r="B10" s="22">
        <f t="shared" ref="B10:M10" si="0">SUM(B8:B9)</f>
        <v>0</v>
      </c>
      <c r="C10" s="22">
        <f t="shared" si="0"/>
        <v>0</v>
      </c>
      <c r="D10" s="22">
        <f t="shared" si="0"/>
        <v>0</v>
      </c>
      <c r="E10" s="22">
        <f t="shared" si="0"/>
        <v>0</v>
      </c>
      <c r="F10" s="22">
        <f t="shared" si="0"/>
        <v>0</v>
      </c>
      <c r="G10" s="22">
        <f t="shared" si="0"/>
        <v>0</v>
      </c>
      <c r="H10" s="22">
        <f t="shared" si="0"/>
        <v>0</v>
      </c>
      <c r="I10" s="22">
        <f t="shared" si="0"/>
        <v>0</v>
      </c>
      <c r="J10" s="22">
        <f t="shared" si="0"/>
        <v>0</v>
      </c>
      <c r="K10" s="22">
        <f t="shared" si="0"/>
        <v>0</v>
      </c>
      <c r="L10" s="22">
        <f t="shared" si="0"/>
        <v>0</v>
      </c>
      <c r="M10" s="22">
        <f t="shared" si="0"/>
        <v>0</v>
      </c>
      <c r="N10" s="22">
        <f t="shared" ref="N10:O10" si="1">SUM(N8:N9)</f>
        <v>0</v>
      </c>
      <c r="O10" s="22">
        <f t="shared" si="1"/>
        <v>0</v>
      </c>
      <c r="P10" s="22">
        <f t="shared" ref="P10:Q10" si="2">SUM(P8:P9)</f>
        <v>0</v>
      </c>
      <c r="Q10" s="22">
        <f t="shared" si="2"/>
        <v>0</v>
      </c>
      <c r="R10" s="22">
        <f t="shared" ref="R10:S10" si="3">SUM(R8:R9)</f>
        <v>0</v>
      </c>
      <c r="S10" s="22">
        <f t="shared" si="3"/>
        <v>0</v>
      </c>
      <c r="T10" s="22">
        <f t="shared" ref="T10:U10" si="4">SUM(T8:T9)</f>
        <v>0</v>
      </c>
      <c r="U10" s="22">
        <f t="shared" si="4"/>
        <v>0</v>
      </c>
      <c r="V10" s="22">
        <f>SUM(B10:U10)</f>
        <v>0</v>
      </c>
    </row>
    <row r="11" spans="1:28" s="11" customFormat="1">
      <c r="A11" s="127" t="s">
        <v>149</v>
      </c>
      <c r="B11" s="128"/>
      <c r="C11" s="128"/>
      <c r="D11" s="128"/>
      <c r="E11" s="128"/>
      <c r="F11" s="128"/>
      <c r="G11" s="128"/>
      <c r="H11" s="128"/>
      <c r="I11" s="128"/>
      <c r="J11" s="128"/>
      <c r="K11" s="128"/>
      <c r="L11" s="128"/>
      <c r="M11" s="128"/>
      <c r="N11" s="128"/>
      <c r="O11" s="128"/>
      <c r="P11" s="128"/>
      <c r="Q11" s="128"/>
      <c r="R11" s="128"/>
      <c r="S11" s="128"/>
      <c r="T11" s="128"/>
      <c r="U11" s="128"/>
      <c r="V11" s="129"/>
    </row>
    <row r="12" spans="1:28">
      <c r="A12" s="66" t="s">
        <v>193</v>
      </c>
      <c r="B12" s="61"/>
      <c r="C12" s="61"/>
      <c r="D12" s="61"/>
      <c r="E12" s="61"/>
      <c r="F12" s="61"/>
      <c r="G12" s="61"/>
      <c r="H12" s="61"/>
      <c r="I12" s="61"/>
      <c r="J12" s="62"/>
      <c r="K12" s="61"/>
      <c r="L12" s="62"/>
      <c r="M12" s="61"/>
      <c r="N12" s="62"/>
      <c r="O12" s="61"/>
      <c r="P12" s="61"/>
      <c r="Q12" s="61"/>
      <c r="R12" s="61"/>
      <c r="S12" s="61"/>
      <c r="T12" s="61"/>
      <c r="U12" s="61"/>
      <c r="V12" s="62"/>
    </row>
    <row r="13" spans="1:28">
      <c r="A13" s="63" t="s">
        <v>190</v>
      </c>
      <c r="B13" s="64">
        <v>0</v>
      </c>
      <c r="C13" s="64">
        <v>0</v>
      </c>
      <c r="D13" s="64">
        <v>0</v>
      </c>
      <c r="E13" s="64">
        <v>0</v>
      </c>
      <c r="F13" s="64">
        <v>0</v>
      </c>
      <c r="G13" s="64">
        <v>0</v>
      </c>
      <c r="H13" s="64">
        <v>0</v>
      </c>
      <c r="I13" s="64">
        <v>0</v>
      </c>
      <c r="J13" s="64">
        <v>0</v>
      </c>
      <c r="K13" s="64">
        <v>0</v>
      </c>
      <c r="L13" s="64">
        <v>0</v>
      </c>
      <c r="M13" s="64">
        <v>0</v>
      </c>
      <c r="N13" s="64">
        <v>0</v>
      </c>
      <c r="O13" s="64">
        <v>0</v>
      </c>
      <c r="P13" s="64">
        <v>0</v>
      </c>
      <c r="Q13" s="64">
        <v>0</v>
      </c>
      <c r="R13" s="64">
        <v>0</v>
      </c>
      <c r="S13" s="64">
        <v>0</v>
      </c>
      <c r="T13" s="64">
        <v>0</v>
      </c>
      <c r="U13" s="64">
        <v>0</v>
      </c>
      <c r="V13" s="65">
        <f t="shared" ref="V13:V14" si="5">SUM(B13:U13)</f>
        <v>0</v>
      </c>
    </row>
    <row r="14" spans="1:28">
      <c r="A14" s="63" t="s">
        <v>191</v>
      </c>
      <c r="B14" s="64">
        <v>0</v>
      </c>
      <c r="C14" s="64">
        <v>0</v>
      </c>
      <c r="D14" s="64">
        <v>0</v>
      </c>
      <c r="E14" s="64">
        <v>0</v>
      </c>
      <c r="F14" s="64">
        <v>0</v>
      </c>
      <c r="G14" s="64">
        <v>0</v>
      </c>
      <c r="H14" s="64">
        <v>0</v>
      </c>
      <c r="I14" s="64">
        <v>0</v>
      </c>
      <c r="J14" s="64">
        <v>0</v>
      </c>
      <c r="K14" s="64">
        <v>0</v>
      </c>
      <c r="L14" s="64">
        <v>0</v>
      </c>
      <c r="M14" s="64">
        <v>0</v>
      </c>
      <c r="N14" s="64">
        <v>0</v>
      </c>
      <c r="O14" s="64">
        <v>0</v>
      </c>
      <c r="P14" s="64">
        <v>0</v>
      </c>
      <c r="Q14" s="64">
        <v>0</v>
      </c>
      <c r="R14" s="64">
        <v>0</v>
      </c>
      <c r="S14" s="64">
        <v>0</v>
      </c>
      <c r="T14" s="64">
        <v>0</v>
      </c>
      <c r="U14" s="64">
        <v>0</v>
      </c>
      <c r="V14" s="65">
        <f t="shared" si="5"/>
        <v>0</v>
      </c>
    </row>
    <row r="15" spans="1:28">
      <c r="A15" s="21" t="s">
        <v>194</v>
      </c>
      <c r="B15" s="22">
        <f t="shared" ref="B15:M15" si="6">SUM(B13:B14)</f>
        <v>0</v>
      </c>
      <c r="C15" s="22">
        <f t="shared" si="6"/>
        <v>0</v>
      </c>
      <c r="D15" s="22">
        <f t="shared" si="6"/>
        <v>0</v>
      </c>
      <c r="E15" s="22">
        <f t="shared" si="6"/>
        <v>0</v>
      </c>
      <c r="F15" s="22">
        <f t="shared" si="6"/>
        <v>0</v>
      </c>
      <c r="G15" s="22">
        <f t="shared" si="6"/>
        <v>0</v>
      </c>
      <c r="H15" s="22">
        <f t="shared" si="6"/>
        <v>0</v>
      </c>
      <c r="I15" s="22">
        <f t="shared" si="6"/>
        <v>0</v>
      </c>
      <c r="J15" s="22">
        <f t="shared" si="6"/>
        <v>0</v>
      </c>
      <c r="K15" s="22">
        <f t="shared" si="6"/>
        <v>0</v>
      </c>
      <c r="L15" s="22">
        <f t="shared" si="6"/>
        <v>0</v>
      </c>
      <c r="M15" s="22">
        <f t="shared" si="6"/>
        <v>0</v>
      </c>
      <c r="N15" s="22">
        <f t="shared" ref="N15:O15" si="7">SUM(N13:N14)</f>
        <v>0</v>
      </c>
      <c r="O15" s="22">
        <f t="shared" si="7"/>
        <v>0</v>
      </c>
      <c r="P15" s="22">
        <f t="shared" ref="P15:Q15" si="8">SUM(P13:P14)</f>
        <v>0</v>
      </c>
      <c r="Q15" s="22">
        <f t="shared" si="8"/>
        <v>0</v>
      </c>
      <c r="R15" s="22">
        <f t="shared" ref="R15:S15" si="9">SUM(R13:R14)</f>
        <v>0</v>
      </c>
      <c r="S15" s="22">
        <f t="shared" si="9"/>
        <v>0</v>
      </c>
      <c r="T15" s="22">
        <f t="shared" ref="T15:U15" si="10">SUM(T13:T14)</f>
        <v>0</v>
      </c>
      <c r="U15" s="22">
        <f t="shared" si="10"/>
        <v>0</v>
      </c>
      <c r="V15" s="22">
        <f>SUM(B15:U15)</f>
        <v>0</v>
      </c>
    </row>
    <row r="16" spans="1:28" s="11" customFormat="1">
      <c r="A16" s="130" t="s">
        <v>149</v>
      </c>
      <c r="B16" s="128"/>
      <c r="C16" s="128"/>
      <c r="D16" s="128"/>
      <c r="E16" s="128"/>
      <c r="F16" s="128"/>
      <c r="G16" s="128"/>
      <c r="H16" s="128"/>
      <c r="I16" s="128"/>
      <c r="J16" s="128"/>
      <c r="K16" s="128"/>
      <c r="L16" s="128"/>
      <c r="M16" s="128"/>
      <c r="N16" s="128"/>
      <c r="O16" s="128"/>
      <c r="P16" s="128"/>
      <c r="Q16" s="128"/>
      <c r="R16" s="128"/>
      <c r="S16" s="128"/>
      <c r="T16" s="128"/>
      <c r="U16" s="128"/>
      <c r="V16" s="129"/>
    </row>
    <row r="17" spans="1:22">
      <c r="A17" s="67" t="s">
        <v>195</v>
      </c>
      <c r="B17" s="61"/>
      <c r="C17" s="61"/>
      <c r="D17" s="61"/>
      <c r="E17" s="61"/>
      <c r="F17" s="61"/>
      <c r="G17" s="61"/>
      <c r="H17" s="61"/>
      <c r="I17" s="61"/>
      <c r="J17" s="62"/>
      <c r="K17" s="61"/>
      <c r="L17" s="62"/>
      <c r="M17" s="61"/>
      <c r="N17" s="62"/>
      <c r="O17" s="61"/>
      <c r="P17" s="61"/>
      <c r="Q17" s="61"/>
      <c r="R17" s="61"/>
      <c r="S17" s="61"/>
      <c r="T17" s="61"/>
      <c r="U17" s="61"/>
      <c r="V17" s="62"/>
    </row>
    <row r="18" spans="1:22">
      <c r="A18" s="63" t="s">
        <v>190</v>
      </c>
      <c r="B18" s="64">
        <v>0</v>
      </c>
      <c r="C18" s="64">
        <v>0</v>
      </c>
      <c r="D18" s="64">
        <v>0</v>
      </c>
      <c r="E18" s="64">
        <v>0</v>
      </c>
      <c r="F18" s="64">
        <v>0</v>
      </c>
      <c r="G18" s="64">
        <v>0</v>
      </c>
      <c r="H18" s="64">
        <v>0</v>
      </c>
      <c r="I18" s="64">
        <v>0</v>
      </c>
      <c r="J18" s="64">
        <v>0</v>
      </c>
      <c r="K18" s="64">
        <v>0</v>
      </c>
      <c r="L18" s="64">
        <v>0</v>
      </c>
      <c r="M18" s="64">
        <v>0</v>
      </c>
      <c r="N18" s="64">
        <v>0</v>
      </c>
      <c r="O18" s="64">
        <v>0</v>
      </c>
      <c r="P18" s="64">
        <v>0</v>
      </c>
      <c r="Q18" s="64">
        <v>0</v>
      </c>
      <c r="R18" s="64">
        <v>0</v>
      </c>
      <c r="S18" s="64">
        <v>0</v>
      </c>
      <c r="T18" s="64">
        <v>0</v>
      </c>
      <c r="U18" s="64">
        <v>0</v>
      </c>
      <c r="V18" s="65">
        <f t="shared" ref="V18:V19" si="11">SUM(B18:U18)</f>
        <v>0</v>
      </c>
    </row>
    <row r="19" spans="1:22">
      <c r="A19" s="63" t="s">
        <v>191</v>
      </c>
      <c r="B19" s="64">
        <v>0</v>
      </c>
      <c r="C19" s="64">
        <v>0</v>
      </c>
      <c r="D19" s="64">
        <v>0</v>
      </c>
      <c r="E19" s="64">
        <v>0</v>
      </c>
      <c r="F19" s="64">
        <v>0</v>
      </c>
      <c r="G19" s="64">
        <v>0</v>
      </c>
      <c r="H19" s="64">
        <v>0</v>
      </c>
      <c r="I19" s="64">
        <v>0</v>
      </c>
      <c r="J19" s="64">
        <v>0</v>
      </c>
      <c r="K19" s="64">
        <v>0</v>
      </c>
      <c r="L19" s="64">
        <v>0</v>
      </c>
      <c r="M19" s="64">
        <v>0</v>
      </c>
      <c r="N19" s="64">
        <v>0</v>
      </c>
      <c r="O19" s="64">
        <v>0</v>
      </c>
      <c r="P19" s="64">
        <v>0</v>
      </c>
      <c r="Q19" s="64">
        <v>0</v>
      </c>
      <c r="R19" s="64">
        <v>0</v>
      </c>
      <c r="S19" s="64">
        <v>0</v>
      </c>
      <c r="T19" s="64">
        <v>0</v>
      </c>
      <c r="U19" s="64">
        <v>0</v>
      </c>
      <c r="V19" s="65">
        <f t="shared" si="11"/>
        <v>0</v>
      </c>
    </row>
    <row r="20" spans="1:22">
      <c r="A20" s="21" t="s">
        <v>196</v>
      </c>
      <c r="B20" s="22">
        <f t="shared" ref="B20:M20" si="12">SUM(B18:B19)</f>
        <v>0</v>
      </c>
      <c r="C20" s="22">
        <f t="shared" si="12"/>
        <v>0</v>
      </c>
      <c r="D20" s="22">
        <f t="shared" si="12"/>
        <v>0</v>
      </c>
      <c r="E20" s="22">
        <f t="shared" si="12"/>
        <v>0</v>
      </c>
      <c r="F20" s="22">
        <f t="shared" si="12"/>
        <v>0</v>
      </c>
      <c r="G20" s="22">
        <f t="shared" si="12"/>
        <v>0</v>
      </c>
      <c r="H20" s="22">
        <f t="shared" si="12"/>
        <v>0</v>
      </c>
      <c r="I20" s="22">
        <f t="shared" si="12"/>
        <v>0</v>
      </c>
      <c r="J20" s="22">
        <f t="shared" si="12"/>
        <v>0</v>
      </c>
      <c r="K20" s="22">
        <f t="shared" si="12"/>
        <v>0</v>
      </c>
      <c r="L20" s="22">
        <f t="shared" si="12"/>
        <v>0</v>
      </c>
      <c r="M20" s="22">
        <f t="shared" si="12"/>
        <v>0</v>
      </c>
      <c r="N20" s="22">
        <f t="shared" ref="N20:O20" si="13">SUM(N18:N19)</f>
        <v>0</v>
      </c>
      <c r="O20" s="22">
        <f t="shared" si="13"/>
        <v>0</v>
      </c>
      <c r="P20" s="22">
        <f t="shared" ref="P20:Q20" si="14">SUM(P18:P19)</f>
        <v>0</v>
      </c>
      <c r="Q20" s="22">
        <f t="shared" si="14"/>
        <v>0</v>
      </c>
      <c r="R20" s="22">
        <f t="shared" ref="R20:S20" si="15">SUM(R18:R19)</f>
        <v>0</v>
      </c>
      <c r="S20" s="22">
        <f t="shared" si="15"/>
        <v>0</v>
      </c>
      <c r="T20" s="22">
        <f t="shared" ref="T20:U20" si="16">SUM(T18:T19)</f>
        <v>0</v>
      </c>
      <c r="U20" s="22">
        <f t="shared" si="16"/>
        <v>0</v>
      </c>
      <c r="V20" s="22">
        <f>SUM(B20:U20)</f>
        <v>0</v>
      </c>
    </row>
    <row r="21" spans="1:22" s="11" customFormat="1">
      <c r="A21" s="130" t="s">
        <v>149</v>
      </c>
      <c r="B21" s="128"/>
      <c r="C21" s="128"/>
      <c r="D21" s="128"/>
      <c r="E21" s="128"/>
      <c r="F21" s="128"/>
      <c r="G21" s="128"/>
      <c r="H21" s="128"/>
      <c r="I21" s="128"/>
      <c r="J21" s="128"/>
      <c r="K21" s="128"/>
      <c r="L21" s="128"/>
      <c r="M21" s="128"/>
      <c r="N21" s="128"/>
      <c r="O21" s="128"/>
      <c r="P21" s="128"/>
      <c r="Q21" s="128"/>
      <c r="R21" s="128"/>
      <c r="S21" s="128"/>
      <c r="T21" s="128"/>
      <c r="U21" s="128"/>
      <c r="V21" s="129"/>
    </row>
    <row r="22" spans="1:22">
      <c r="A22" s="67" t="s">
        <v>197</v>
      </c>
      <c r="B22" s="61"/>
      <c r="C22" s="61"/>
      <c r="D22" s="61"/>
      <c r="E22" s="61"/>
      <c r="F22" s="61"/>
      <c r="G22" s="61"/>
      <c r="H22" s="61"/>
      <c r="I22" s="61"/>
      <c r="J22" s="62"/>
      <c r="K22" s="61"/>
      <c r="L22" s="62"/>
      <c r="M22" s="61"/>
      <c r="N22" s="62"/>
      <c r="O22" s="61"/>
      <c r="P22" s="61"/>
      <c r="Q22" s="61"/>
      <c r="R22" s="61"/>
      <c r="S22" s="61"/>
      <c r="T22" s="61"/>
      <c r="U22" s="61"/>
      <c r="V22" s="62"/>
    </row>
    <row r="23" spans="1:22">
      <c r="A23" s="63" t="s">
        <v>190</v>
      </c>
      <c r="B23" s="64">
        <v>0</v>
      </c>
      <c r="C23" s="64">
        <v>0</v>
      </c>
      <c r="D23" s="64">
        <v>0</v>
      </c>
      <c r="E23" s="64">
        <v>0</v>
      </c>
      <c r="F23" s="64">
        <v>0</v>
      </c>
      <c r="G23" s="64">
        <v>0</v>
      </c>
      <c r="H23" s="64">
        <v>0</v>
      </c>
      <c r="I23" s="64">
        <v>0</v>
      </c>
      <c r="J23" s="64">
        <v>0</v>
      </c>
      <c r="K23" s="64">
        <v>0</v>
      </c>
      <c r="L23" s="64">
        <v>0</v>
      </c>
      <c r="M23" s="64">
        <v>0</v>
      </c>
      <c r="N23" s="64">
        <v>0</v>
      </c>
      <c r="O23" s="64">
        <v>0</v>
      </c>
      <c r="P23" s="64">
        <v>0</v>
      </c>
      <c r="Q23" s="64">
        <v>0</v>
      </c>
      <c r="R23" s="64">
        <v>0</v>
      </c>
      <c r="S23" s="64">
        <v>0</v>
      </c>
      <c r="T23" s="64">
        <v>0</v>
      </c>
      <c r="U23" s="64">
        <v>0</v>
      </c>
      <c r="V23" s="65">
        <f t="shared" ref="V23:V24" si="17">SUM(B23:U23)</f>
        <v>0</v>
      </c>
    </row>
    <row r="24" spans="1:22">
      <c r="A24" s="63" t="s">
        <v>191</v>
      </c>
      <c r="B24" s="64">
        <v>0</v>
      </c>
      <c r="C24" s="64">
        <v>0</v>
      </c>
      <c r="D24" s="64">
        <v>0</v>
      </c>
      <c r="E24" s="64">
        <v>0</v>
      </c>
      <c r="F24" s="64">
        <v>0</v>
      </c>
      <c r="G24" s="64">
        <v>0</v>
      </c>
      <c r="H24" s="64">
        <v>0</v>
      </c>
      <c r="I24" s="64">
        <v>0</v>
      </c>
      <c r="J24" s="64">
        <v>0</v>
      </c>
      <c r="K24" s="64">
        <v>0</v>
      </c>
      <c r="L24" s="64">
        <v>0</v>
      </c>
      <c r="M24" s="64">
        <v>0</v>
      </c>
      <c r="N24" s="64">
        <v>0</v>
      </c>
      <c r="O24" s="64">
        <v>0</v>
      </c>
      <c r="P24" s="64">
        <v>0</v>
      </c>
      <c r="Q24" s="64">
        <v>0</v>
      </c>
      <c r="R24" s="64">
        <v>0</v>
      </c>
      <c r="S24" s="64">
        <v>0</v>
      </c>
      <c r="T24" s="64">
        <v>0</v>
      </c>
      <c r="U24" s="64">
        <v>0</v>
      </c>
      <c r="V24" s="65">
        <f t="shared" si="17"/>
        <v>0</v>
      </c>
    </row>
    <row r="25" spans="1:22">
      <c r="A25" s="21" t="s">
        <v>198</v>
      </c>
      <c r="B25" s="22">
        <f t="shared" ref="B25:M25" si="18">SUM(B23:B24)</f>
        <v>0</v>
      </c>
      <c r="C25" s="22">
        <f t="shared" si="18"/>
        <v>0</v>
      </c>
      <c r="D25" s="22">
        <f t="shared" si="18"/>
        <v>0</v>
      </c>
      <c r="E25" s="22">
        <f t="shared" si="18"/>
        <v>0</v>
      </c>
      <c r="F25" s="22">
        <f t="shared" si="18"/>
        <v>0</v>
      </c>
      <c r="G25" s="22">
        <f t="shared" si="18"/>
        <v>0</v>
      </c>
      <c r="H25" s="22">
        <f t="shared" si="18"/>
        <v>0</v>
      </c>
      <c r="I25" s="22">
        <f t="shared" si="18"/>
        <v>0</v>
      </c>
      <c r="J25" s="22">
        <f t="shared" si="18"/>
        <v>0</v>
      </c>
      <c r="K25" s="22">
        <f t="shared" si="18"/>
        <v>0</v>
      </c>
      <c r="L25" s="22">
        <f t="shared" si="18"/>
        <v>0</v>
      </c>
      <c r="M25" s="22">
        <f t="shared" si="18"/>
        <v>0</v>
      </c>
      <c r="N25" s="22">
        <f t="shared" ref="N25:O25" si="19">SUM(N23:N24)</f>
        <v>0</v>
      </c>
      <c r="O25" s="22">
        <f t="shared" si="19"/>
        <v>0</v>
      </c>
      <c r="P25" s="22">
        <f t="shared" ref="P25:Q25" si="20">SUM(P23:P24)</f>
        <v>0</v>
      </c>
      <c r="Q25" s="22">
        <f t="shared" si="20"/>
        <v>0</v>
      </c>
      <c r="R25" s="22">
        <f t="shared" ref="R25:S25" si="21">SUM(R23:R24)</f>
        <v>0</v>
      </c>
      <c r="S25" s="22">
        <f t="shared" si="21"/>
        <v>0</v>
      </c>
      <c r="T25" s="22">
        <f t="shared" ref="T25:U25" si="22">SUM(T23:T24)</f>
        <v>0</v>
      </c>
      <c r="U25" s="22">
        <f t="shared" si="22"/>
        <v>0</v>
      </c>
      <c r="V25" s="22">
        <f>SUM(B25:U25)</f>
        <v>0</v>
      </c>
    </row>
    <row r="26" spans="1:22" s="11" customFormat="1">
      <c r="A26" s="130" t="s">
        <v>149</v>
      </c>
      <c r="B26" s="128"/>
      <c r="C26" s="128"/>
      <c r="D26" s="128"/>
      <c r="E26" s="128"/>
      <c r="F26" s="128"/>
      <c r="G26" s="128"/>
      <c r="H26" s="128"/>
      <c r="I26" s="128"/>
      <c r="J26" s="128"/>
      <c r="K26" s="128"/>
      <c r="L26" s="128"/>
      <c r="M26" s="128"/>
      <c r="N26" s="128"/>
      <c r="O26" s="128"/>
      <c r="P26" s="128"/>
      <c r="Q26" s="128"/>
      <c r="R26" s="128"/>
      <c r="S26" s="128"/>
      <c r="T26" s="128"/>
      <c r="U26" s="128"/>
      <c r="V26" s="129"/>
    </row>
    <row r="27" spans="1:22">
      <c r="A27" s="67" t="s">
        <v>199</v>
      </c>
      <c r="B27" s="61"/>
      <c r="C27" s="61"/>
      <c r="D27" s="61"/>
      <c r="E27" s="61"/>
      <c r="F27" s="61"/>
      <c r="G27" s="61"/>
      <c r="H27" s="61"/>
      <c r="I27" s="61"/>
      <c r="J27" s="62"/>
      <c r="K27" s="61"/>
      <c r="L27" s="62"/>
      <c r="M27" s="61"/>
      <c r="N27" s="62"/>
      <c r="O27" s="61"/>
      <c r="P27" s="61"/>
      <c r="Q27" s="61"/>
      <c r="R27" s="61"/>
      <c r="S27" s="61"/>
      <c r="T27" s="61"/>
      <c r="U27" s="61"/>
      <c r="V27" s="62"/>
    </row>
    <row r="28" spans="1:22">
      <c r="A28" s="63" t="s">
        <v>190</v>
      </c>
      <c r="B28" s="64">
        <v>0</v>
      </c>
      <c r="C28" s="64">
        <v>0</v>
      </c>
      <c r="D28" s="64">
        <v>0</v>
      </c>
      <c r="E28" s="64">
        <v>0</v>
      </c>
      <c r="F28" s="64">
        <v>0</v>
      </c>
      <c r="G28" s="64">
        <v>0</v>
      </c>
      <c r="H28" s="64">
        <v>0</v>
      </c>
      <c r="I28" s="64">
        <v>0</v>
      </c>
      <c r="J28" s="64">
        <v>0</v>
      </c>
      <c r="K28" s="64">
        <v>0</v>
      </c>
      <c r="L28" s="64">
        <v>0</v>
      </c>
      <c r="M28" s="64">
        <v>0</v>
      </c>
      <c r="N28" s="64">
        <v>0</v>
      </c>
      <c r="O28" s="64">
        <v>0</v>
      </c>
      <c r="P28" s="64">
        <v>0</v>
      </c>
      <c r="Q28" s="64">
        <v>0</v>
      </c>
      <c r="R28" s="64">
        <v>0</v>
      </c>
      <c r="S28" s="64">
        <v>0</v>
      </c>
      <c r="T28" s="64">
        <v>0</v>
      </c>
      <c r="U28" s="64">
        <v>0</v>
      </c>
      <c r="V28" s="65">
        <f t="shared" ref="V28:V29" si="23">SUM(B28:U28)</f>
        <v>0</v>
      </c>
    </row>
    <row r="29" spans="1:22">
      <c r="A29" s="63" t="s">
        <v>191</v>
      </c>
      <c r="B29" s="64">
        <v>0</v>
      </c>
      <c r="C29" s="64">
        <v>0</v>
      </c>
      <c r="D29" s="64">
        <v>0</v>
      </c>
      <c r="E29" s="64">
        <v>0</v>
      </c>
      <c r="F29" s="64">
        <v>0</v>
      </c>
      <c r="G29" s="64">
        <v>0</v>
      </c>
      <c r="H29" s="64">
        <v>0</v>
      </c>
      <c r="I29" s="64">
        <v>0</v>
      </c>
      <c r="J29" s="64">
        <v>0</v>
      </c>
      <c r="K29" s="64">
        <v>0</v>
      </c>
      <c r="L29" s="64">
        <v>0</v>
      </c>
      <c r="M29" s="64">
        <v>0</v>
      </c>
      <c r="N29" s="64">
        <v>0</v>
      </c>
      <c r="O29" s="64">
        <v>0</v>
      </c>
      <c r="P29" s="64">
        <v>0</v>
      </c>
      <c r="Q29" s="64">
        <v>0</v>
      </c>
      <c r="R29" s="64">
        <v>0</v>
      </c>
      <c r="S29" s="64">
        <v>0</v>
      </c>
      <c r="T29" s="64">
        <v>0</v>
      </c>
      <c r="U29" s="64">
        <v>0</v>
      </c>
      <c r="V29" s="65">
        <f t="shared" si="23"/>
        <v>0</v>
      </c>
    </row>
    <row r="30" spans="1:22">
      <c r="A30" s="21" t="s">
        <v>200</v>
      </c>
      <c r="B30" s="22">
        <f t="shared" ref="B30:M30" si="24">SUM(B28:B29)</f>
        <v>0</v>
      </c>
      <c r="C30" s="22">
        <f t="shared" si="24"/>
        <v>0</v>
      </c>
      <c r="D30" s="22">
        <f t="shared" si="24"/>
        <v>0</v>
      </c>
      <c r="E30" s="22">
        <f t="shared" si="24"/>
        <v>0</v>
      </c>
      <c r="F30" s="22">
        <f t="shared" si="24"/>
        <v>0</v>
      </c>
      <c r="G30" s="22">
        <f t="shared" si="24"/>
        <v>0</v>
      </c>
      <c r="H30" s="22">
        <f t="shared" si="24"/>
        <v>0</v>
      </c>
      <c r="I30" s="22">
        <f t="shared" si="24"/>
        <v>0</v>
      </c>
      <c r="J30" s="22">
        <f t="shared" si="24"/>
        <v>0</v>
      </c>
      <c r="K30" s="22">
        <f t="shared" si="24"/>
        <v>0</v>
      </c>
      <c r="L30" s="22">
        <f t="shared" si="24"/>
        <v>0</v>
      </c>
      <c r="M30" s="22">
        <f t="shared" si="24"/>
        <v>0</v>
      </c>
      <c r="N30" s="22">
        <f t="shared" ref="N30:O30" si="25">SUM(N28:N29)</f>
        <v>0</v>
      </c>
      <c r="O30" s="22">
        <f t="shared" si="25"/>
        <v>0</v>
      </c>
      <c r="P30" s="22">
        <f t="shared" ref="P30:Q30" si="26">SUM(P28:P29)</f>
        <v>0</v>
      </c>
      <c r="Q30" s="22">
        <f t="shared" si="26"/>
        <v>0</v>
      </c>
      <c r="R30" s="22">
        <f t="shared" ref="R30:S30" si="27">SUM(R28:R29)</f>
        <v>0</v>
      </c>
      <c r="S30" s="22">
        <f t="shared" si="27"/>
        <v>0</v>
      </c>
      <c r="T30" s="22">
        <f t="shared" ref="T30:U30" si="28">SUM(T28:T29)</f>
        <v>0</v>
      </c>
      <c r="U30" s="22">
        <f t="shared" si="28"/>
        <v>0</v>
      </c>
      <c r="V30" s="22">
        <f>SUM(B30:U30)</f>
        <v>0</v>
      </c>
    </row>
    <row r="31" spans="1:22" s="11" customFormat="1">
      <c r="A31" s="130" t="s">
        <v>149</v>
      </c>
      <c r="B31" s="128"/>
      <c r="C31" s="128"/>
      <c r="D31" s="128"/>
      <c r="E31" s="128"/>
      <c r="F31" s="128"/>
      <c r="G31" s="128"/>
      <c r="H31" s="128"/>
      <c r="I31" s="128"/>
      <c r="J31" s="128"/>
      <c r="K31" s="128"/>
      <c r="L31" s="128"/>
      <c r="M31" s="128"/>
      <c r="N31" s="128"/>
      <c r="O31" s="128"/>
      <c r="P31" s="128"/>
      <c r="Q31" s="128"/>
      <c r="R31" s="128"/>
      <c r="S31" s="128"/>
      <c r="T31" s="128"/>
      <c r="U31" s="128"/>
      <c r="V31" s="129"/>
    </row>
    <row r="32" spans="1:22">
      <c r="A32" s="67" t="s">
        <v>201</v>
      </c>
      <c r="B32" s="61"/>
      <c r="C32" s="61"/>
      <c r="D32" s="61"/>
      <c r="E32" s="61"/>
      <c r="F32" s="61"/>
      <c r="G32" s="61"/>
      <c r="H32" s="61"/>
      <c r="I32" s="61"/>
      <c r="J32" s="62"/>
      <c r="K32" s="61"/>
      <c r="L32" s="62"/>
      <c r="M32" s="61"/>
      <c r="N32" s="62"/>
      <c r="O32" s="61"/>
      <c r="P32" s="61"/>
      <c r="Q32" s="61"/>
      <c r="R32" s="61"/>
      <c r="S32" s="61"/>
      <c r="T32" s="61"/>
      <c r="U32" s="61"/>
      <c r="V32" s="62"/>
    </row>
    <row r="33" spans="1:22">
      <c r="A33" s="63" t="s">
        <v>190</v>
      </c>
      <c r="B33" s="64">
        <v>0</v>
      </c>
      <c r="C33" s="64">
        <v>0</v>
      </c>
      <c r="D33" s="64">
        <v>0</v>
      </c>
      <c r="E33" s="64">
        <v>0</v>
      </c>
      <c r="F33" s="64">
        <v>0</v>
      </c>
      <c r="G33" s="64">
        <v>0</v>
      </c>
      <c r="H33" s="64">
        <v>0</v>
      </c>
      <c r="I33" s="64">
        <v>0</v>
      </c>
      <c r="J33" s="64">
        <v>0</v>
      </c>
      <c r="K33" s="64">
        <v>0</v>
      </c>
      <c r="L33" s="64">
        <v>0</v>
      </c>
      <c r="M33" s="64">
        <v>0</v>
      </c>
      <c r="N33" s="64">
        <v>0</v>
      </c>
      <c r="O33" s="64">
        <v>0</v>
      </c>
      <c r="P33" s="64">
        <v>0</v>
      </c>
      <c r="Q33" s="64">
        <v>0</v>
      </c>
      <c r="R33" s="64">
        <v>0</v>
      </c>
      <c r="S33" s="64">
        <v>0</v>
      </c>
      <c r="T33" s="64">
        <v>0</v>
      </c>
      <c r="U33" s="64">
        <v>0</v>
      </c>
      <c r="V33" s="65">
        <f t="shared" ref="V33:V34" si="29">SUM(B33:U33)</f>
        <v>0</v>
      </c>
    </row>
    <row r="34" spans="1:22">
      <c r="A34" s="63" t="s">
        <v>191</v>
      </c>
      <c r="B34" s="64">
        <v>0</v>
      </c>
      <c r="C34" s="64">
        <v>0</v>
      </c>
      <c r="D34" s="64">
        <v>0</v>
      </c>
      <c r="E34" s="64">
        <v>0</v>
      </c>
      <c r="F34" s="64">
        <v>0</v>
      </c>
      <c r="G34" s="64">
        <v>0</v>
      </c>
      <c r="H34" s="64">
        <v>0</v>
      </c>
      <c r="I34" s="64">
        <v>0</v>
      </c>
      <c r="J34" s="64">
        <v>0</v>
      </c>
      <c r="K34" s="64">
        <v>0</v>
      </c>
      <c r="L34" s="64">
        <v>0</v>
      </c>
      <c r="M34" s="64">
        <v>0</v>
      </c>
      <c r="N34" s="64">
        <v>0</v>
      </c>
      <c r="O34" s="64">
        <v>0</v>
      </c>
      <c r="P34" s="64">
        <v>0</v>
      </c>
      <c r="Q34" s="64">
        <v>0</v>
      </c>
      <c r="R34" s="64">
        <v>0</v>
      </c>
      <c r="S34" s="64">
        <v>0</v>
      </c>
      <c r="T34" s="64">
        <v>0</v>
      </c>
      <c r="U34" s="64">
        <v>0</v>
      </c>
      <c r="V34" s="65">
        <f t="shared" si="29"/>
        <v>0</v>
      </c>
    </row>
    <row r="35" spans="1:22">
      <c r="A35" s="21" t="s">
        <v>202</v>
      </c>
      <c r="B35" s="22">
        <f t="shared" ref="B35:M35" si="30">SUM(B33:B34)</f>
        <v>0</v>
      </c>
      <c r="C35" s="22">
        <f t="shared" si="30"/>
        <v>0</v>
      </c>
      <c r="D35" s="22">
        <f t="shared" si="30"/>
        <v>0</v>
      </c>
      <c r="E35" s="22">
        <f t="shared" si="30"/>
        <v>0</v>
      </c>
      <c r="F35" s="22">
        <f t="shared" si="30"/>
        <v>0</v>
      </c>
      <c r="G35" s="22">
        <f t="shared" si="30"/>
        <v>0</v>
      </c>
      <c r="H35" s="22">
        <f t="shared" si="30"/>
        <v>0</v>
      </c>
      <c r="I35" s="22">
        <f t="shared" si="30"/>
        <v>0</v>
      </c>
      <c r="J35" s="22">
        <f t="shared" si="30"/>
        <v>0</v>
      </c>
      <c r="K35" s="22">
        <f t="shared" si="30"/>
        <v>0</v>
      </c>
      <c r="L35" s="22">
        <f t="shared" si="30"/>
        <v>0</v>
      </c>
      <c r="M35" s="22">
        <f t="shared" si="30"/>
        <v>0</v>
      </c>
      <c r="N35" s="22">
        <f t="shared" ref="N35:O35" si="31">SUM(N33:N34)</f>
        <v>0</v>
      </c>
      <c r="O35" s="22">
        <f t="shared" si="31"/>
        <v>0</v>
      </c>
      <c r="P35" s="22">
        <f t="shared" ref="P35:Q35" si="32">SUM(P33:P34)</f>
        <v>0</v>
      </c>
      <c r="Q35" s="22">
        <f t="shared" si="32"/>
        <v>0</v>
      </c>
      <c r="R35" s="22">
        <f t="shared" ref="R35:S35" si="33">SUM(R33:R34)</f>
        <v>0</v>
      </c>
      <c r="S35" s="22">
        <f t="shared" si="33"/>
        <v>0</v>
      </c>
      <c r="T35" s="22">
        <f t="shared" ref="T35:U35" si="34">SUM(T33:T34)</f>
        <v>0</v>
      </c>
      <c r="U35" s="22">
        <f t="shared" si="34"/>
        <v>0</v>
      </c>
      <c r="V35" s="22">
        <f>SUM(B35:U35)</f>
        <v>0</v>
      </c>
    </row>
    <row r="36" spans="1:22">
      <c r="A36" s="126" t="s">
        <v>149</v>
      </c>
      <c r="B36" s="126"/>
      <c r="C36" s="126"/>
      <c r="D36" s="126"/>
      <c r="E36" s="126"/>
      <c r="F36" s="126"/>
      <c r="G36" s="126"/>
      <c r="H36" s="126"/>
      <c r="I36" s="126"/>
      <c r="J36" s="126"/>
      <c r="K36" s="126"/>
      <c r="L36" s="126"/>
      <c r="M36" s="126"/>
      <c r="N36" s="126"/>
      <c r="O36" s="126"/>
      <c r="P36" s="126"/>
      <c r="Q36" s="126"/>
      <c r="R36" s="126"/>
      <c r="S36" s="126"/>
      <c r="T36" s="126"/>
      <c r="U36" s="126"/>
      <c r="V36" s="126"/>
    </row>
    <row r="37" spans="1:22" s="69" customFormat="1">
      <c r="A37" s="68" t="s">
        <v>203</v>
      </c>
      <c r="B37" s="59" t="s">
        <v>137</v>
      </c>
      <c r="C37" s="59" t="s">
        <v>188</v>
      </c>
      <c r="D37" s="59" t="s">
        <v>139</v>
      </c>
      <c r="E37" s="59" t="s">
        <v>140</v>
      </c>
      <c r="F37" s="59" t="s">
        <v>56</v>
      </c>
      <c r="G37" s="59" t="s">
        <v>57</v>
      </c>
      <c r="H37" s="59" t="s">
        <v>58</v>
      </c>
      <c r="I37" s="59" t="s">
        <v>59</v>
      </c>
      <c r="J37" s="59" t="s">
        <v>60</v>
      </c>
      <c r="K37" s="59" t="s">
        <v>61</v>
      </c>
      <c r="L37" s="59" t="s">
        <v>62</v>
      </c>
      <c r="M37" s="59" t="s">
        <v>63</v>
      </c>
      <c r="N37" s="59" t="s">
        <v>64</v>
      </c>
      <c r="O37" s="59" t="s">
        <v>65</v>
      </c>
      <c r="P37" s="59" t="s">
        <v>66</v>
      </c>
      <c r="Q37" s="59" t="s">
        <v>67</v>
      </c>
      <c r="R37" s="59" t="s">
        <v>68</v>
      </c>
      <c r="S37" s="59" t="s">
        <v>69</v>
      </c>
      <c r="T37" s="59" t="s">
        <v>70</v>
      </c>
      <c r="U37" s="59" t="s">
        <v>71</v>
      </c>
      <c r="V37" s="59" t="s">
        <v>72</v>
      </c>
    </row>
    <row r="38" spans="1:22">
      <c r="A38" s="70" t="s">
        <v>204</v>
      </c>
      <c r="B38" s="64">
        <v>0</v>
      </c>
      <c r="C38" s="64">
        <v>0</v>
      </c>
      <c r="D38" s="64">
        <v>0</v>
      </c>
      <c r="E38" s="64">
        <v>0</v>
      </c>
      <c r="F38" s="64">
        <v>0</v>
      </c>
      <c r="G38" s="64">
        <v>0</v>
      </c>
      <c r="H38" s="64">
        <v>0</v>
      </c>
      <c r="I38" s="64">
        <v>0</v>
      </c>
      <c r="J38" s="64">
        <v>0</v>
      </c>
      <c r="K38" s="64">
        <v>0</v>
      </c>
      <c r="L38" s="64">
        <v>0</v>
      </c>
      <c r="M38" s="64">
        <v>0</v>
      </c>
      <c r="N38" s="64">
        <v>0</v>
      </c>
      <c r="O38" s="64">
        <v>0</v>
      </c>
      <c r="P38" s="64">
        <v>0</v>
      </c>
      <c r="Q38" s="64">
        <v>0</v>
      </c>
      <c r="R38" s="64">
        <v>0</v>
      </c>
      <c r="S38" s="64">
        <v>0</v>
      </c>
      <c r="T38" s="64">
        <v>0</v>
      </c>
      <c r="U38" s="64">
        <v>0</v>
      </c>
      <c r="V38" s="65">
        <f t="shared" ref="V38:V41" si="35">SUM(B38:U38)</f>
        <v>0</v>
      </c>
    </row>
    <row r="39" spans="1:22">
      <c r="A39" s="70" t="s">
        <v>205</v>
      </c>
      <c r="B39" s="64">
        <v>0</v>
      </c>
      <c r="C39" s="64">
        <v>0</v>
      </c>
      <c r="D39" s="64">
        <v>0</v>
      </c>
      <c r="E39" s="64">
        <v>0</v>
      </c>
      <c r="F39" s="64">
        <v>0</v>
      </c>
      <c r="G39" s="64">
        <v>0</v>
      </c>
      <c r="H39" s="64">
        <v>0</v>
      </c>
      <c r="I39" s="64">
        <v>0</v>
      </c>
      <c r="J39" s="64">
        <v>0</v>
      </c>
      <c r="K39" s="64">
        <v>0</v>
      </c>
      <c r="L39" s="64">
        <v>0</v>
      </c>
      <c r="M39" s="64">
        <v>0</v>
      </c>
      <c r="N39" s="64">
        <v>0</v>
      </c>
      <c r="O39" s="64">
        <v>0</v>
      </c>
      <c r="P39" s="64">
        <v>0</v>
      </c>
      <c r="Q39" s="64">
        <v>0</v>
      </c>
      <c r="R39" s="64">
        <v>0</v>
      </c>
      <c r="S39" s="64">
        <v>0</v>
      </c>
      <c r="T39" s="64">
        <v>0</v>
      </c>
      <c r="U39" s="64">
        <v>0</v>
      </c>
      <c r="V39" s="65">
        <f t="shared" si="35"/>
        <v>0</v>
      </c>
    </row>
    <row r="40" spans="1:22">
      <c r="A40" s="70" t="s">
        <v>206</v>
      </c>
      <c r="B40" s="64">
        <v>0</v>
      </c>
      <c r="C40" s="64">
        <v>0</v>
      </c>
      <c r="D40" s="64">
        <v>0</v>
      </c>
      <c r="E40" s="64">
        <v>0</v>
      </c>
      <c r="F40" s="64">
        <v>0</v>
      </c>
      <c r="G40" s="64">
        <v>0</v>
      </c>
      <c r="H40" s="64">
        <v>0</v>
      </c>
      <c r="I40" s="64">
        <v>0</v>
      </c>
      <c r="J40" s="64">
        <v>0</v>
      </c>
      <c r="K40" s="64">
        <v>0</v>
      </c>
      <c r="L40" s="64">
        <v>0</v>
      </c>
      <c r="M40" s="64">
        <v>0</v>
      </c>
      <c r="N40" s="64">
        <v>0</v>
      </c>
      <c r="O40" s="64">
        <v>0</v>
      </c>
      <c r="P40" s="64">
        <v>0</v>
      </c>
      <c r="Q40" s="64">
        <v>0</v>
      </c>
      <c r="R40" s="64">
        <v>0</v>
      </c>
      <c r="S40" s="64">
        <v>0</v>
      </c>
      <c r="T40" s="64">
        <v>0</v>
      </c>
      <c r="U40" s="64">
        <v>0</v>
      </c>
      <c r="V40" s="65">
        <f t="shared" si="35"/>
        <v>0</v>
      </c>
    </row>
    <row r="41" spans="1:22" ht="28.8">
      <c r="A41" s="71" t="s">
        <v>207</v>
      </c>
      <c r="B41" s="64">
        <v>0</v>
      </c>
      <c r="C41" s="64">
        <v>0</v>
      </c>
      <c r="D41" s="64">
        <v>0</v>
      </c>
      <c r="E41" s="64">
        <v>0</v>
      </c>
      <c r="F41" s="64">
        <v>0</v>
      </c>
      <c r="G41" s="64">
        <v>0</v>
      </c>
      <c r="H41" s="64">
        <v>0</v>
      </c>
      <c r="I41" s="64">
        <v>0</v>
      </c>
      <c r="J41" s="64">
        <v>0</v>
      </c>
      <c r="K41" s="64">
        <v>0</v>
      </c>
      <c r="L41" s="64">
        <v>0</v>
      </c>
      <c r="M41" s="64">
        <v>0</v>
      </c>
      <c r="N41" s="64">
        <v>0</v>
      </c>
      <c r="O41" s="64">
        <v>0</v>
      </c>
      <c r="P41" s="64">
        <v>0</v>
      </c>
      <c r="Q41" s="64">
        <v>0</v>
      </c>
      <c r="R41" s="64">
        <v>0</v>
      </c>
      <c r="S41" s="64">
        <v>0</v>
      </c>
      <c r="T41" s="64">
        <v>0</v>
      </c>
      <c r="U41" s="64">
        <v>0</v>
      </c>
      <c r="V41" s="65">
        <f t="shared" si="35"/>
        <v>0</v>
      </c>
    </row>
    <row r="42" spans="1:22">
      <c r="A42" s="21" t="s">
        <v>208</v>
      </c>
      <c r="B42" s="22">
        <f t="shared" ref="B42:M42" si="36">SUM(B38:B41)</f>
        <v>0</v>
      </c>
      <c r="C42" s="22">
        <f t="shared" si="36"/>
        <v>0</v>
      </c>
      <c r="D42" s="22">
        <f t="shared" si="36"/>
        <v>0</v>
      </c>
      <c r="E42" s="22">
        <f t="shared" si="36"/>
        <v>0</v>
      </c>
      <c r="F42" s="22">
        <f t="shared" si="36"/>
        <v>0</v>
      </c>
      <c r="G42" s="22">
        <f t="shared" si="36"/>
        <v>0</v>
      </c>
      <c r="H42" s="22">
        <f t="shared" si="36"/>
        <v>0</v>
      </c>
      <c r="I42" s="22">
        <f t="shared" si="36"/>
        <v>0</v>
      </c>
      <c r="J42" s="22">
        <f t="shared" si="36"/>
        <v>0</v>
      </c>
      <c r="K42" s="22">
        <f t="shared" si="36"/>
        <v>0</v>
      </c>
      <c r="L42" s="22">
        <f t="shared" si="36"/>
        <v>0</v>
      </c>
      <c r="M42" s="22">
        <f t="shared" si="36"/>
        <v>0</v>
      </c>
      <c r="N42" s="22">
        <f t="shared" ref="N42:Q42" si="37">SUM(N38:N41)</f>
        <v>0</v>
      </c>
      <c r="O42" s="22">
        <f t="shared" si="37"/>
        <v>0</v>
      </c>
      <c r="P42" s="22">
        <f t="shared" si="37"/>
        <v>0</v>
      </c>
      <c r="Q42" s="22">
        <f t="shared" si="37"/>
        <v>0</v>
      </c>
      <c r="R42" s="22">
        <f t="shared" ref="R42:S42" si="38">SUM(R38:R41)</f>
        <v>0</v>
      </c>
      <c r="S42" s="22">
        <f t="shared" si="38"/>
        <v>0</v>
      </c>
      <c r="T42" s="22">
        <f t="shared" ref="T42:U42" si="39">SUM(T38:T41)</f>
        <v>0</v>
      </c>
      <c r="U42" s="22">
        <f t="shared" si="39"/>
        <v>0</v>
      </c>
      <c r="V42" s="22">
        <f>SUM(B42:U42)</f>
        <v>0</v>
      </c>
    </row>
    <row r="43" spans="1:22">
      <c r="A43" s="126" t="s">
        <v>149</v>
      </c>
      <c r="B43" s="126"/>
      <c r="C43" s="126"/>
      <c r="D43" s="126"/>
      <c r="E43" s="126"/>
      <c r="F43" s="126"/>
      <c r="G43" s="126"/>
      <c r="H43" s="126"/>
      <c r="I43" s="126"/>
      <c r="J43" s="126"/>
      <c r="K43" s="126"/>
      <c r="L43" s="126"/>
      <c r="M43" s="126"/>
      <c r="N43" s="126"/>
      <c r="O43" s="126"/>
      <c r="P43" s="126"/>
      <c r="Q43" s="126"/>
      <c r="R43" s="126"/>
      <c r="S43" s="126"/>
      <c r="T43" s="126"/>
      <c r="U43" s="126"/>
      <c r="V43" s="126"/>
    </row>
    <row r="44" spans="1:22" s="69" customFormat="1" ht="43.2">
      <c r="A44" s="72" t="s">
        <v>209</v>
      </c>
      <c r="B44" s="59" t="s">
        <v>137</v>
      </c>
      <c r="C44" s="59" t="s">
        <v>188</v>
      </c>
      <c r="D44" s="59" t="s">
        <v>139</v>
      </c>
      <c r="E44" s="59" t="s">
        <v>140</v>
      </c>
      <c r="F44" s="59" t="s">
        <v>56</v>
      </c>
      <c r="G44" s="59" t="s">
        <v>57</v>
      </c>
      <c r="H44" s="59" t="s">
        <v>58</v>
      </c>
      <c r="I44" s="59" t="s">
        <v>59</v>
      </c>
      <c r="J44" s="59" t="s">
        <v>60</v>
      </c>
      <c r="K44" s="59" t="s">
        <v>61</v>
      </c>
      <c r="L44" s="59" t="s">
        <v>62</v>
      </c>
      <c r="M44" s="59" t="s">
        <v>63</v>
      </c>
      <c r="N44" s="59" t="s">
        <v>64</v>
      </c>
      <c r="O44" s="59" t="s">
        <v>65</v>
      </c>
      <c r="P44" s="59" t="s">
        <v>66</v>
      </c>
      <c r="Q44" s="59" t="s">
        <v>67</v>
      </c>
      <c r="R44" s="59" t="s">
        <v>68</v>
      </c>
      <c r="S44" s="59" t="s">
        <v>69</v>
      </c>
      <c r="T44" s="59" t="s">
        <v>70</v>
      </c>
      <c r="U44" s="59" t="s">
        <v>71</v>
      </c>
      <c r="V44" s="59" t="s">
        <v>72</v>
      </c>
    </row>
    <row r="45" spans="1:22">
      <c r="A45" s="70" t="s">
        <v>210</v>
      </c>
      <c r="B45" s="64">
        <v>0</v>
      </c>
      <c r="C45" s="64">
        <v>0</v>
      </c>
      <c r="D45" s="64">
        <v>0</v>
      </c>
      <c r="E45" s="64">
        <v>0</v>
      </c>
      <c r="F45" s="64">
        <v>0</v>
      </c>
      <c r="G45" s="64">
        <v>0</v>
      </c>
      <c r="H45" s="64">
        <v>0</v>
      </c>
      <c r="I45" s="64">
        <v>0</v>
      </c>
      <c r="J45" s="64">
        <v>0</v>
      </c>
      <c r="K45" s="64">
        <v>0</v>
      </c>
      <c r="L45" s="64">
        <v>0</v>
      </c>
      <c r="M45" s="64">
        <v>0</v>
      </c>
      <c r="N45" s="64">
        <v>0</v>
      </c>
      <c r="O45" s="64">
        <v>0</v>
      </c>
      <c r="P45" s="64">
        <v>0</v>
      </c>
      <c r="Q45" s="64">
        <v>0</v>
      </c>
      <c r="R45" s="64">
        <v>0</v>
      </c>
      <c r="S45" s="64">
        <v>0</v>
      </c>
      <c r="T45" s="64">
        <v>0</v>
      </c>
      <c r="U45" s="64">
        <v>0</v>
      </c>
      <c r="V45" s="65">
        <f t="shared" ref="V45:V47" si="40">SUM(B45:U45)</f>
        <v>0</v>
      </c>
    </row>
    <row r="46" spans="1:22">
      <c r="A46" s="70" t="s">
        <v>211</v>
      </c>
      <c r="B46" s="64">
        <v>0</v>
      </c>
      <c r="C46" s="64">
        <v>0</v>
      </c>
      <c r="D46" s="64">
        <v>0</v>
      </c>
      <c r="E46" s="64">
        <v>0</v>
      </c>
      <c r="F46" s="64">
        <v>0</v>
      </c>
      <c r="G46" s="64">
        <v>0</v>
      </c>
      <c r="H46" s="64">
        <v>0</v>
      </c>
      <c r="I46" s="64">
        <v>0</v>
      </c>
      <c r="J46" s="64">
        <v>0</v>
      </c>
      <c r="K46" s="64">
        <v>0</v>
      </c>
      <c r="L46" s="64">
        <v>0</v>
      </c>
      <c r="M46" s="64">
        <v>0</v>
      </c>
      <c r="N46" s="64">
        <v>0</v>
      </c>
      <c r="O46" s="64">
        <v>0</v>
      </c>
      <c r="P46" s="64">
        <v>0</v>
      </c>
      <c r="Q46" s="64">
        <v>0</v>
      </c>
      <c r="R46" s="64">
        <v>0</v>
      </c>
      <c r="S46" s="64">
        <v>0</v>
      </c>
      <c r="T46" s="64">
        <v>0</v>
      </c>
      <c r="U46" s="64">
        <v>0</v>
      </c>
      <c r="V46" s="65">
        <f t="shared" si="40"/>
        <v>0</v>
      </c>
    </row>
    <row r="47" spans="1:22">
      <c r="A47" s="73" t="s">
        <v>212</v>
      </c>
      <c r="B47" s="64">
        <v>0</v>
      </c>
      <c r="C47" s="64">
        <v>0</v>
      </c>
      <c r="D47" s="64">
        <v>0</v>
      </c>
      <c r="E47" s="64">
        <v>0</v>
      </c>
      <c r="F47" s="64">
        <v>0</v>
      </c>
      <c r="G47" s="64">
        <v>0</v>
      </c>
      <c r="H47" s="64">
        <v>0</v>
      </c>
      <c r="I47" s="64">
        <v>0</v>
      </c>
      <c r="J47" s="64">
        <v>0</v>
      </c>
      <c r="K47" s="64">
        <v>0</v>
      </c>
      <c r="L47" s="64">
        <v>0</v>
      </c>
      <c r="M47" s="64">
        <v>0</v>
      </c>
      <c r="N47" s="64">
        <v>0</v>
      </c>
      <c r="O47" s="64">
        <v>0</v>
      </c>
      <c r="P47" s="64">
        <v>0</v>
      </c>
      <c r="Q47" s="64">
        <v>0</v>
      </c>
      <c r="R47" s="64">
        <v>0</v>
      </c>
      <c r="S47" s="64">
        <v>0</v>
      </c>
      <c r="T47" s="64">
        <v>0</v>
      </c>
      <c r="U47" s="64">
        <v>0</v>
      </c>
      <c r="V47" s="65">
        <f t="shared" si="40"/>
        <v>0</v>
      </c>
    </row>
    <row r="48" spans="1:22">
      <c r="A48" s="21" t="s">
        <v>202</v>
      </c>
      <c r="B48" s="22">
        <f t="shared" ref="B48:M48" si="41">SUM(B45:B47)</f>
        <v>0</v>
      </c>
      <c r="C48" s="22">
        <f t="shared" si="41"/>
        <v>0</v>
      </c>
      <c r="D48" s="22">
        <f t="shared" si="41"/>
        <v>0</v>
      </c>
      <c r="E48" s="22">
        <f t="shared" si="41"/>
        <v>0</v>
      </c>
      <c r="F48" s="22">
        <f t="shared" si="41"/>
        <v>0</v>
      </c>
      <c r="G48" s="22">
        <f t="shared" si="41"/>
        <v>0</v>
      </c>
      <c r="H48" s="22">
        <f t="shared" si="41"/>
        <v>0</v>
      </c>
      <c r="I48" s="22">
        <f t="shared" si="41"/>
        <v>0</v>
      </c>
      <c r="J48" s="22">
        <f t="shared" si="41"/>
        <v>0</v>
      </c>
      <c r="K48" s="22">
        <f t="shared" si="41"/>
        <v>0</v>
      </c>
      <c r="L48" s="22">
        <f t="shared" si="41"/>
        <v>0</v>
      </c>
      <c r="M48" s="22">
        <f t="shared" si="41"/>
        <v>0</v>
      </c>
      <c r="N48" s="22">
        <f t="shared" ref="N48:O48" si="42">SUM(N45:N47)</f>
        <v>0</v>
      </c>
      <c r="O48" s="22">
        <f t="shared" si="42"/>
        <v>0</v>
      </c>
      <c r="P48" s="22">
        <f t="shared" ref="P48:Q48" si="43">SUM(P44:P47)</f>
        <v>0</v>
      </c>
      <c r="Q48" s="22">
        <f t="shared" si="43"/>
        <v>0</v>
      </c>
      <c r="R48" s="22">
        <f t="shared" ref="R48:S48" si="44">SUM(R44:R47)</f>
        <v>0</v>
      </c>
      <c r="S48" s="22">
        <f t="shared" si="44"/>
        <v>0</v>
      </c>
      <c r="T48" s="22">
        <f t="shared" ref="T48:U48" si="45">SUM(T44:T47)</f>
        <v>0</v>
      </c>
      <c r="U48" s="22">
        <f t="shared" si="45"/>
        <v>0</v>
      </c>
      <c r="V48" s="22">
        <f>SUM(B48:U48)</f>
        <v>0</v>
      </c>
    </row>
  </sheetData>
  <customSheetViews>
    <customSheetView guid="{F17525B6-62C7-4394-BED7-FC6C91F255EE}" scale="95" showGridLines="0" topLeftCell="A10">
      <selection activeCell="Q34" sqref="Q34"/>
      <pageMargins left="0" right="0" top="0" bottom="0" header="0" footer="0"/>
      <pageSetup orientation="portrait" r:id="rId1"/>
    </customSheetView>
  </customSheetViews>
  <mergeCells count="12">
    <mergeCell ref="A5:V5"/>
    <mergeCell ref="A1:V1"/>
    <mergeCell ref="A2:V2"/>
    <mergeCell ref="A36:V36"/>
    <mergeCell ref="A3:R3"/>
    <mergeCell ref="A4:R4"/>
    <mergeCell ref="A43:V43"/>
    <mergeCell ref="A11:V11"/>
    <mergeCell ref="A16:V16"/>
    <mergeCell ref="A21:V21"/>
    <mergeCell ref="A26:V26"/>
    <mergeCell ref="A31:V31"/>
  </mergeCells>
  <hyperlinks>
    <hyperlink ref="A4:V4" r:id="rId2" display="Further definitions are located in the Provider Relief Fund Distributions and American Rescue Plan Rural Distribution - Post-Payment Notice of Reporting Requirements - April 7, 2023 (hrsa.gov)" xr:uid="{382E27AF-DBCB-4F41-B971-D3A7C295C247}"/>
    <hyperlink ref="A3" r:id="rId3" xr:uid="{FF1B56CF-E202-49A2-96FF-462EC291998A}"/>
    <hyperlink ref="A4:R4" r:id="rId4" display="Further definitions are located in the Provider Relief Fund Distributions and American Rescue Plan Rural Distribution - Post-Payment Notice of Reporting Requirements - April 7, 2023 (hrsa.gov)" xr:uid="{040A50C8-8805-4D91-8B60-C93AABA0760B}"/>
  </hyperlinks>
  <pageMargins left="0.7" right="0.7" top="0.75" bottom="0.75" header="0.3" footer="0.3"/>
  <pageSetup orientation="portrait"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E16"/>
  <sheetViews>
    <sheetView showGridLines="0" topLeftCell="A11" zoomScaleNormal="100" workbookViewId="0">
      <selection activeCell="A2" sqref="A2:R2"/>
    </sheetView>
  </sheetViews>
  <sheetFormatPr defaultColWidth="8.6640625" defaultRowHeight="14.4"/>
  <cols>
    <col min="1" max="1" width="64.88671875" style="23" customWidth="1"/>
    <col min="2" max="18" width="11.44140625" style="2" customWidth="1"/>
    <col min="19" max="21" width="8.6640625" style="2"/>
    <col min="22" max="22" width="6.44140625" style="2" customWidth="1"/>
    <col min="23" max="28" width="8.6640625" style="2" customWidth="1"/>
    <col min="29" max="16384" width="8.6640625" style="2"/>
  </cols>
  <sheetData>
    <row r="1" spans="1:31">
      <c r="A1" s="97" t="s">
        <v>49</v>
      </c>
      <c r="B1" s="97"/>
      <c r="C1" s="97"/>
      <c r="D1" s="97"/>
      <c r="E1" s="97"/>
      <c r="F1" s="97"/>
      <c r="G1" s="97"/>
      <c r="H1" s="97"/>
      <c r="I1" s="97"/>
      <c r="J1" s="97"/>
      <c r="K1" s="97"/>
      <c r="L1" s="97"/>
      <c r="M1" s="97"/>
      <c r="N1" s="97"/>
      <c r="O1" s="97"/>
      <c r="P1" s="97"/>
      <c r="Q1" s="97"/>
      <c r="R1" s="97"/>
      <c r="S1" s="11"/>
      <c r="T1" s="11"/>
      <c r="U1" s="11"/>
      <c r="V1" s="11"/>
      <c r="W1" s="11"/>
      <c r="X1" s="11"/>
      <c r="Y1" s="11"/>
      <c r="Z1" s="11"/>
      <c r="AA1" s="11"/>
      <c r="AB1" s="11"/>
    </row>
    <row r="2" spans="1:31" ht="144" customHeight="1">
      <c r="A2" s="98" t="s">
        <v>50</v>
      </c>
      <c r="B2" s="98"/>
      <c r="C2" s="98"/>
      <c r="D2" s="98"/>
      <c r="E2" s="98"/>
      <c r="F2" s="98"/>
      <c r="G2" s="98"/>
      <c r="H2" s="98"/>
      <c r="I2" s="98"/>
      <c r="J2" s="98"/>
      <c r="K2" s="98"/>
      <c r="L2" s="98"/>
      <c r="M2" s="98"/>
      <c r="N2" s="98"/>
      <c r="O2" s="98"/>
      <c r="P2" s="98"/>
      <c r="Q2" s="98"/>
      <c r="R2" s="98"/>
      <c r="S2" s="18"/>
      <c r="T2" s="18"/>
      <c r="U2" s="18"/>
      <c r="V2" s="18"/>
      <c r="W2" s="18"/>
      <c r="X2" s="18"/>
      <c r="Y2" s="18"/>
      <c r="Z2" s="18"/>
    </row>
    <row r="3" spans="1:31" ht="24.6" customHeight="1">
      <c r="A3" s="102" t="s">
        <v>51</v>
      </c>
      <c r="B3" s="102"/>
      <c r="C3" s="102"/>
      <c r="D3" s="102"/>
      <c r="E3" s="102"/>
      <c r="F3" s="102"/>
      <c r="G3" s="102"/>
      <c r="H3" s="102"/>
      <c r="I3" s="102"/>
      <c r="J3" s="102"/>
      <c r="K3" s="102"/>
      <c r="L3" s="102"/>
      <c r="M3" s="102"/>
      <c r="N3" s="102"/>
      <c r="O3" s="102"/>
      <c r="P3" s="102"/>
      <c r="Q3" s="102"/>
      <c r="R3" s="102"/>
      <c r="S3" s="18"/>
      <c r="T3" s="18"/>
      <c r="U3" s="18"/>
      <c r="V3" s="18"/>
      <c r="W3" s="18"/>
      <c r="X3" s="18"/>
      <c r="Y3" s="98"/>
      <c r="Z3" s="99"/>
      <c r="AA3" s="99"/>
      <c r="AB3" s="99"/>
      <c r="AC3" s="99"/>
      <c r="AD3" s="99"/>
      <c r="AE3" s="99"/>
    </row>
    <row r="4" spans="1:31" s="19" customFormat="1" ht="27" customHeight="1">
      <c r="A4" s="100" t="s">
        <v>52</v>
      </c>
      <c r="B4" s="100"/>
      <c r="C4" s="100"/>
      <c r="D4" s="100"/>
      <c r="E4" s="100"/>
      <c r="F4" s="100"/>
      <c r="G4" s="100"/>
      <c r="H4" s="100"/>
      <c r="I4" s="100"/>
      <c r="J4" s="100"/>
      <c r="K4" s="100"/>
      <c r="L4" s="100"/>
      <c r="M4" s="100"/>
      <c r="N4" s="100"/>
      <c r="O4" s="100"/>
      <c r="P4" s="100"/>
      <c r="Q4" s="100"/>
      <c r="R4" s="100"/>
      <c r="S4" s="86"/>
      <c r="T4" s="86"/>
      <c r="U4" s="86"/>
      <c r="V4" s="86"/>
      <c r="W4" s="86"/>
      <c r="X4" s="86"/>
      <c r="Y4" s="86"/>
      <c r="Z4" s="86"/>
      <c r="AA4" s="86"/>
      <c r="AB4" s="86"/>
      <c r="AC4" s="86"/>
      <c r="AD4" s="86"/>
      <c r="AE4" s="86"/>
    </row>
    <row r="5" spans="1:31" ht="27" customHeight="1">
      <c r="A5" s="100" t="s">
        <v>53</v>
      </c>
      <c r="B5" s="100"/>
      <c r="C5" s="100"/>
      <c r="D5" s="100"/>
      <c r="E5" s="100"/>
      <c r="F5" s="100"/>
      <c r="G5" s="100"/>
      <c r="H5" s="100"/>
      <c r="I5" s="100"/>
      <c r="J5" s="100"/>
      <c r="K5" s="100"/>
      <c r="L5" s="100"/>
      <c r="M5" s="100"/>
      <c r="N5" s="100"/>
      <c r="O5" s="100"/>
      <c r="P5" s="100"/>
      <c r="Q5" s="100"/>
      <c r="R5" s="100"/>
      <c r="S5" s="20"/>
      <c r="T5" s="20"/>
      <c r="U5" s="20"/>
    </row>
    <row r="6" spans="1:31" ht="90.75" customHeight="1">
      <c r="A6" s="101" t="s">
        <v>54</v>
      </c>
      <c r="B6" s="101"/>
      <c r="C6" s="101"/>
      <c r="D6" s="101"/>
      <c r="E6" s="101"/>
      <c r="F6" s="101"/>
      <c r="G6" s="101"/>
      <c r="H6" s="101"/>
      <c r="I6" s="101"/>
      <c r="J6" s="101"/>
      <c r="K6" s="101"/>
      <c r="L6" s="101"/>
      <c r="M6" s="101"/>
      <c r="N6" s="101"/>
      <c r="O6" s="101"/>
      <c r="P6" s="101"/>
      <c r="Q6" s="101"/>
      <c r="R6" s="101"/>
      <c r="S6" s="83"/>
      <c r="T6" s="83"/>
    </row>
    <row r="7" spans="1:31" s="23" customFormat="1">
      <c r="A7" s="21" t="s">
        <v>55</v>
      </c>
      <c r="B7" s="22" t="s">
        <v>56</v>
      </c>
      <c r="C7" s="22" t="s">
        <v>57</v>
      </c>
      <c r="D7" s="22" t="s">
        <v>58</v>
      </c>
      <c r="E7" s="22" t="s">
        <v>59</v>
      </c>
      <c r="F7" s="22" t="s">
        <v>60</v>
      </c>
      <c r="G7" s="22" t="s">
        <v>61</v>
      </c>
      <c r="H7" s="22" t="s">
        <v>62</v>
      </c>
      <c r="I7" s="22" t="s">
        <v>63</v>
      </c>
      <c r="J7" s="22" t="s">
        <v>64</v>
      </c>
      <c r="K7" s="22" t="s">
        <v>65</v>
      </c>
      <c r="L7" s="22" t="s">
        <v>66</v>
      </c>
      <c r="M7" s="22" t="s">
        <v>67</v>
      </c>
      <c r="N7" s="22" t="s">
        <v>68</v>
      </c>
      <c r="O7" s="22" t="s">
        <v>69</v>
      </c>
      <c r="P7" s="22" t="s">
        <v>70</v>
      </c>
      <c r="Q7" s="22" t="s">
        <v>71</v>
      </c>
      <c r="R7" s="22" t="s">
        <v>72</v>
      </c>
    </row>
    <row r="8" spans="1:31">
      <c r="A8" s="24" t="s">
        <v>73</v>
      </c>
      <c r="B8" s="25"/>
      <c r="C8" s="25"/>
      <c r="D8" s="25"/>
      <c r="E8" s="25"/>
      <c r="F8" s="25"/>
      <c r="G8" s="25"/>
      <c r="H8" s="25"/>
      <c r="I8" s="25"/>
      <c r="J8" s="25"/>
      <c r="K8" s="25"/>
      <c r="L8" s="25"/>
      <c r="M8" s="25"/>
      <c r="N8" s="25"/>
      <c r="O8" s="25"/>
      <c r="P8" s="25"/>
      <c r="Q8" s="25"/>
      <c r="R8" s="26">
        <f t="shared" ref="R8:R16" si="0">SUM(B8:Q8)</f>
        <v>0</v>
      </c>
      <c r="S8" s="2" t="s">
        <v>74</v>
      </c>
    </row>
    <row r="9" spans="1:31">
      <c r="A9" s="24" t="s">
        <v>75</v>
      </c>
      <c r="B9" s="25"/>
      <c r="C9" s="25"/>
      <c r="D9" s="25"/>
      <c r="E9" s="25"/>
      <c r="F9" s="25"/>
      <c r="G9" s="25"/>
      <c r="H9" s="25"/>
      <c r="I9" s="25"/>
      <c r="J9" s="25"/>
      <c r="K9" s="25"/>
      <c r="L9" s="25"/>
      <c r="M9" s="25"/>
      <c r="N9" s="25"/>
      <c r="O9" s="25"/>
      <c r="P9" s="25"/>
      <c r="Q9" s="25"/>
      <c r="R9" s="26">
        <f t="shared" si="0"/>
        <v>0</v>
      </c>
    </row>
    <row r="10" spans="1:31" ht="100.8">
      <c r="A10" s="24" t="s">
        <v>76</v>
      </c>
      <c r="B10" s="27">
        <v>0</v>
      </c>
      <c r="C10" s="27">
        <v>0</v>
      </c>
      <c r="D10" s="27">
        <v>0</v>
      </c>
      <c r="E10" s="27">
        <v>0</v>
      </c>
      <c r="F10" s="27">
        <v>0</v>
      </c>
      <c r="G10" s="27">
        <v>0</v>
      </c>
      <c r="H10" s="27">
        <v>0</v>
      </c>
      <c r="I10" s="27">
        <v>0</v>
      </c>
      <c r="J10" s="27">
        <v>0</v>
      </c>
      <c r="K10" s="27">
        <v>0</v>
      </c>
      <c r="L10" s="27">
        <v>0</v>
      </c>
      <c r="M10" s="27">
        <v>0</v>
      </c>
      <c r="N10" s="27">
        <v>0</v>
      </c>
      <c r="O10" s="27">
        <v>0</v>
      </c>
      <c r="P10" s="27">
        <v>0</v>
      </c>
      <c r="Q10" s="27">
        <v>0</v>
      </c>
      <c r="R10" s="28">
        <f t="shared" si="0"/>
        <v>0</v>
      </c>
    </row>
    <row r="11" spans="1:31" ht="72">
      <c r="A11" s="24" t="s">
        <v>77</v>
      </c>
      <c r="B11" s="27">
        <v>0</v>
      </c>
      <c r="C11" s="27">
        <v>0</v>
      </c>
      <c r="D11" s="27">
        <v>0</v>
      </c>
      <c r="E11" s="27">
        <v>0</v>
      </c>
      <c r="F11" s="27">
        <v>0</v>
      </c>
      <c r="G11" s="27">
        <v>0</v>
      </c>
      <c r="H11" s="27">
        <v>0</v>
      </c>
      <c r="I11" s="27">
        <v>0</v>
      </c>
      <c r="J11" s="27">
        <v>0</v>
      </c>
      <c r="K11" s="27">
        <v>0</v>
      </c>
      <c r="L11" s="27">
        <v>0</v>
      </c>
      <c r="M11" s="27">
        <v>0</v>
      </c>
      <c r="N11" s="27">
        <v>0</v>
      </c>
      <c r="O11" s="27">
        <v>0</v>
      </c>
      <c r="P11" s="27">
        <v>0</v>
      </c>
      <c r="Q11" s="27">
        <v>0</v>
      </c>
      <c r="R11" s="28">
        <f t="shared" si="0"/>
        <v>0</v>
      </c>
    </row>
    <row r="12" spans="1:31" ht="72">
      <c r="A12" s="24" t="s">
        <v>78</v>
      </c>
      <c r="B12" s="27">
        <v>0</v>
      </c>
      <c r="C12" s="27">
        <v>0</v>
      </c>
      <c r="D12" s="27">
        <v>0</v>
      </c>
      <c r="E12" s="27">
        <v>0</v>
      </c>
      <c r="F12" s="27">
        <v>0</v>
      </c>
      <c r="G12" s="27">
        <v>0</v>
      </c>
      <c r="H12" s="27">
        <v>0</v>
      </c>
      <c r="I12" s="27">
        <v>0</v>
      </c>
      <c r="J12" s="27">
        <v>0</v>
      </c>
      <c r="K12" s="27">
        <v>0</v>
      </c>
      <c r="L12" s="27">
        <v>0</v>
      </c>
      <c r="M12" s="27">
        <v>0</v>
      </c>
      <c r="N12" s="27">
        <v>0</v>
      </c>
      <c r="O12" s="27">
        <v>0</v>
      </c>
      <c r="P12" s="27">
        <v>0</v>
      </c>
      <c r="Q12" s="27">
        <v>0</v>
      </c>
      <c r="R12" s="28">
        <f t="shared" si="0"/>
        <v>0</v>
      </c>
    </row>
    <row r="13" spans="1:31" ht="72">
      <c r="A13" s="24" t="s">
        <v>79</v>
      </c>
      <c r="B13" s="27">
        <v>0</v>
      </c>
      <c r="C13" s="27">
        <v>0</v>
      </c>
      <c r="D13" s="27">
        <v>0</v>
      </c>
      <c r="E13" s="27">
        <v>0</v>
      </c>
      <c r="F13" s="27">
        <v>0</v>
      </c>
      <c r="G13" s="27">
        <v>0</v>
      </c>
      <c r="H13" s="27">
        <v>0</v>
      </c>
      <c r="I13" s="27">
        <v>0</v>
      </c>
      <c r="J13" s="27">
        <v>0</v>
      </c>
      <c r="K13" s="27">
        <v>0</v>
      </c>
      <c r="L13" s="27">
        <v>0</v>
      </c>
      <c r="M13" s="27">
        <v>0</v>
      </c>
      <c r="N13" s="27">
        <v>0</v>
      </c>
      <c r="O13" s="27">
        <v>0</v>
      </c>
      <c r="P13" s="27">
        <v>0</v>
      </c>
      <c r="Q13" s="27">
        <v>0</v>
      </c>
      <c r="R13" s="28">
        <f t="shared" si="0"/>
        <v>0</v>
      </c>
    </row>
    <row r="14" spans="1:31" ht="72">
      <c r="A14" s="29" t="s">
        <v>80</v>
      </c>
      <c r="B14" s="27">
        <v>0</v>
      </c>
      <c r="C14" s="27">
        <v>0</v>
      </c>
      <c r="D14" s="27">
        <v>0</v>
      </c>
      <c r="E14" s="27">
        <v>0</v>
      </c>
      <c r="F14" s="27">
        <v>0</v>
      </c>
      <c r="G14" s="27">
        <v>0</v>
      </c>
      <c r="H14" s="27">
        <v>0</v>
      </c>
      <c r="I14" s="27">
        <v>0</v>
      </c>
      <c r="J14" s="27">
        <v>0</v>
      </c>
      <c r="K14" s="27">
        <v>0</v>
      </c>
      <c r="L14" s="27">
        <v>0</v>
      </c>
      <c r="M14" s="27">
        <v>0</v>
      </c>
      <c r="N14" s="27">
        <v>0</v>
      </c>
      <c r="O14" s="27">
        <v>0</v>
      </c>
      <c r="P14" s="27">
        <v>0</v>
      </c>
      <c r="Q14" s="27">
        <v>0</v>
      </c>
      <c r="R14" s="28">
        <f t="shared" si="0"/>
        <v>0</v>
      </c>
    </row>
    <row r="15" spans="1:31" ht="72">
      <c r="A15" s="24" t="s">
        <v>81</v>
      </c>
      <c r="B15" s="27">
        <v>0</v>
      </c>
      <c r="C15" s="27">
        <v>0</v>
      </c>
      <c r="D15" s="27">
        <v>0</v>
      </c>
      <c r="E15" s="27">
        <v>0</v>
      </c>
      <c r="F15" s="27">
        <v>0</v>
      </c>
      <c r="G15" s="27">
        <v>0</v>
      </c>
      <c r="H15" s="27">
        <v>0</v>
      </c>
      <c r="I15" s="27">
        <v>0</v>
      </c>
      <c r="J15" s="27">
        <v>0</v>
      </c>
      <c r="K15" s="27">
        <v>0</v>
      </c>
      <c r="L15" s="27">
        <v>0</v>
      </c>
      <c r="M15" s="27">
        <v>0</v>
      </c>
      <c r="N15" s="27">
        <v>0</v>
      </c>
      <c r="O15" s="27">
        <v>0</v>
      </c>
      <c r="P15" s="27">
        <v>0</v>
      </c>
      <c r="Q15" s="27">
        <v>0</v>
      </c>
      <c r="R15" s="28">
        <f t="shared" si="0"/>
        <v>0</v>
      </c>
    </row>
    <row r="16" spans="1:31">
      <c r="A16" s="30" t="s">
        <v>72</v>
      </c>
      <c r="B16" s="31">
        <f t="shared" ref="B16:I16" si="1">SUM(B8:B15)</f>
        <v>0</v>
      </c>
      <c r="C16" s="31">
        <f t="shared" si="1"/>
        <v>0</v>
      </c>
      <c r="D16" s="31">
        <f t="shared" si="1"/>
        <v>0</v>
      </c>
      <c r="E16" s="31">
        <f t="shared" si="1"/>
        <v>0</v>
      </c>
      <c r="F16" s="31">
        <f t="shared" si="1"/>
        <v>0</v>
      </c>
      <c r="G16" s="31">
        <f t="shared" si="1"/>
        <v>0</v>
      </c>
      <c r="H16" s="31">
        <f>SUM(H8:H15)</f>
        <v>0</v>
      </c>
      <c r="I16" s="31">
        <f t="shared" si="1"/>
        <v>0</v>
      </c>
      <c r="J16" s="31">
        <f>SUM(J8:J15)</f>
        <v>0</v>
      </c>
      <c r="K16" s="31">
        <f t="shared" ref="K16:O16" si="2">SUM(K8:K15)</f>
        <v>0</v>
      </c>
      <c r="L16" s="31">
        <f t="shared" si="2"/>
        <v>0</v>
      </c>
      <c r="M16" s="31">
        <f t="shared" si="2"/>
        <v>0</v>
      </c>
      <c r="N16" s="31">
        <f t="shared" si="2"/>
        <v>0</v>
      </c>
      <c r="O16" s="31">
        <f t="shared" si="2"/>
        <v>0</v>
      </c>
      <c r="P16" s="31">
        <f t="shared" ref="P16:Q16" si="3">SUM(P8:P15)</f>
        <v>0</v>
      </c>
      <c r="Q16" s="31">
        <f t="shared" si="3"/>
        <v>0</v>
      </c>
      <c r="R16" s="31">
        <f t="shared" si="0"/>
        <v>0</v>
      </c>
    </row>
  </sheetData>
  <dataConsolidate/>
  <customSheetViews>
    <customSheetView guid="{F17525B6-62C7-4394-BED7-FC6C91F255EE}" scale="95" showGridLines="0">
      <selection activeCell="B3" sqref="B3:H3"/>
      <pageMargins left="0" right="0" top="0" bottom="0" header="0" footer="0"/>
      <pageSetup orientation="portrait" horizontalDpi="1200" verticalDpi="1200" r:id="rId1"/>
    </customSheetView>
  </customSheetViews>
  <mergeCells count="7">
    <mergeCell ref="A1:R1"/>
    <mergeCell ref="Y3:AE3"/>
    <mergeCell ref="A2:R2"/>
    <mergeCell ref="A5:R5"/>
    <mergeCell ref="A6:R6"/>
    <mergeCell ref="A3:R3"/>
    <mergeCell ref="A4:R4"/>
  </mergeCells>
  <hyperlinks>
    <hyperlink ref="A4" r:id="rId2" xr:uid="{2DB75840-42D3-4EC6-9256-5B87E2051DCC}"/>
    <hyperlink ref="A3:C3" r:id="rId3" display="2. If you received these funds, you are required to report separately on the use of those funds at: https://www.rhccovidreporting.com/" xr:uid="{49C12583-DAAB-498B-B01F-9C69CBF1544F}"/>
    <hyperlink ref="A5:R5" r:id="rId4" display="Further definitions are located in the Provider Relief Fund Distributions and American Rescue Plan Rural Distribution - Post-Payment Notice of Reporting Requirements - April 7, 2023 (hrsa.gov)" xr:uid="{C3F829AD-0CC7-4F03-94F0-242EA6C329C6}"/>
  </hyperlinks>
  <pageMargins left="0.7" right="0.7" top="0.75" bottom="0.75" header="0.3" footer="0.3"/>
  <pageSetup orientation="portrait" horizontalDpi="1200" verticalDpi="1200"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7030A0"/>
  </sheetPr>
  <dimension ref="A1:AA9"/>
  <sheetViews>
    <sheetView showGridLines="0" zoomScaleNormal="100" workbookViewId="0">
      <selection activeCell="A5" sqref="A5:R5"/>
    </sheetView>
  </sheetViews>
  <sheetFormatPr defaultColWidth="8.6640625" defaultRowHeight="14.4"/>
  <cols>
    <col min="1" max="1" width="50.6640625" style="2" customWidth="1"/>
    <col min="2" max="18" width="11.6640625" style="2" customWidth="1"/>
    <col min="19" max="16384" width="8.6640625" style="2"/>
  </cols>
  <sheetData>
    <row r="1" spans="1:27">
      <c r="A1" s="97" t="s">
        <v>82</v>
      </c>
      <c r="B1" s="97"/>
      <c r="C1" s="97"/>
      <c r="D1" s="97"/>
      <c r="E1" s="97"/>
      <c r="F1" s="97"/>
      <c r="G1" s="97"/>
      <c r="H1" s="97"/>
      <c r="I1" s="97"/>
      <c r="J1" s="97"/>
      <c r="K1" s="97"/>
      <c r="L1" s="97"/>
      <c r="M1" s="97"/>
      <c r="N1" s="97"/>
      <c r="O1" s="97"/>
      <c r="P1" s="97"/>
      <c r="Q1" s="97"/>
      <c r="R1" s="97"/>
      <c r="S1" s="11"/>
      <c r="T1" s="11"/>
      <c r="U1" s="11"/>
      <c r="V1" s="11"/>
      <c r="W1" s="11"/>
      <c r="X1" s="11"/>
      <c r="Y1" s="11"/>
      <c r="Z1" s="11"/>
      <c r="AA1" s="11"/>
    </row>
    <row r="2" spans="1:27" ht="101.25" customHeight="1">
      <c r="A2" s="98" t="s">
        <v>83</v>
      </c>
      <c r="B2" s="98"/>
      <c r="C2" s="98"/>
      <c r="D2" s="98"/>
      <c r="E2" s="98"/>
      <c r="F2" s="98"/>
      <c r="G2" s="98"/>
      <c r="H2" s="98"/>
      <c r="I2" s="98"/>
      <c r="J2" s="98"/>
      <c r="K2" s="98"/>
      <c r="L2" s="98"/>
      <c r="M2" s="98"/>
      <c r="N2" s="98"/>
      <c r="O2" s="98"/>
      <c r="P2" s="98"/>
      <c r="Q2" s="98"/>
      <c r="R2" s="98"/>
      <c r="S2" s="18"/>
      <c r="T2" s="18"/>
      <c r="U2" s="18"/>
      <c r="V2" s="18"/>
      <c r="W2" s="18"/>
      <c r="X2" s="18"/>
      <c r="Y2" s="18"/>
    </row>
    <row r="3" spans="1:27" ht="27" customHeight="1">
      <c r="A3" s="100" t="s">
        <v>52</v>
      </c>
      <c r="B3" s="100"/>
      <c r="C3" s="100"/>
      <c r="D3" s="100"/>
      <c r="E3" s="100"/>
      <c r="F3" s="100"/>
      <c r="G3" s="100"/>
      <c r="H3" s="100"/>
      <c r="I3" s="100"/>
      <c r="J3" s="100"/>
      <c r="K3" s="100"/>
      <c r="L3" s="100"/>
      <c r="M3" s="100"/>
      <c r="N3" s="100"/>
      <c r="O3" s="100"/>
      <c r="P3" s="100"/>
      <c r="Q3" s="100"/>
      <c r="R3" s="100"/>
      <c r="S3" s="20"/>
      <c r="T3" s="20"/>
      <c r="U3" s="20"/>
    </row>
    <row r="4" spans="1:27" ht="27" customHeight="1">
      <c r="A4" s="100" t="s">
        <v>53</v>
      </c>
      <c r="B4" s="100"/>
      <c r="C4" s="100"/>
      <c r="D4" s="100"/>
      <c r="E4" s="100"/>
      <c r="F4" s="100"/>
      <c r="G4" s="100"/>
      <c r="H4" s="100"/>
      <c r="I4" s="100"/>
      <c r="J4" s="100"/>
      <c r="K4" s="100"/>
      <c r="L4" s="100"/>
      <c r="M4" s="100"/>
      <c r="N4" s="100"/>
      <c r="O4" s="100"/>
      <c r="P4" s="100"/>
      <c r="Q4" s="100"/>
      <c r="R4" s="100"/>
      <c r="S4" s="20"/>
      <c r="T4" s="20"/>
      <c r="U4" s="20"/>
    </row>
    <row r="5" spans="1:27" ht="238.5" customHeight="1">
      <c r="A5" s="103" t="s">
        <v>84</v>
      </c>
      <c r="B5" s="103"/>
      <c r="C5" s="103"/>
      <c r="D5" s="103"/>
      <c r="E5" s="103"/>
      <c r="F5" s="103"/>
      <c r="G5" s="103"/>
      <c r="H5" s="103"/>
      <c r="I5" s="103"/>
      <c r="J5" s="103"/>
      <c r="K5" s="103"/>
      <c r="L5" s="103"/>
      <c r="M5" s="103"/>
      <c r="N5" s="103"/>
      <c r="O5" s="103"/>
      <c r="P5" s="103"/>
      <c r="Q5" s="103"/>
      <c r="R5" s="103"/>
    </row>
    <row r="6" spans="1:27">
      <c r="A6" s="89" t="s">
        <v>85</v>
      </c>
      <c r="B6" s="22" t="s">
        <v>56</v>
      </c>
      <c r="C6" s="22" t="s">
        <v>57</v>
      </c>
      <c r="D6" s="22" t="s">
        <v>58</v>
      </c>
      <c r="E6" s="22" t="s">
        <v>59</v>
      </c>
      <c r="F6" s="22" t="s">
        <v>60</v>
      </c>
      <c r="G6" s="22" t="s">
        <v>61</v>
      </c>
      <c r="H6" s="22" t="s">
        <v>62</v>
      </c>
      <c r="I6" s="22" t="s">
        <v>63</v>
      </c>
      <c r="J6" s="22" t="s">
        <v>64</v>
      </c>
      <c r="K6" s="22" t="s">
        <v>65</v>
      </c>
      <c r="L6" s="22" t="s">
        <v>66</v>
      </c>
      <c r="M6" s="22" t="s">
        <v>67</v>
      </c>
      <c r="N6" s="22" t="s">
        <v>68</v>
      </c>
      <c r="O6" s="22" t="s">
        <v>69</v>
      </c>
      <c r="P6" s="22" t="s">
        <v>70</v>
      </c>
      <c r="Q6" s="22" t="s">
        <v>71</v>
      </c>
      <c r="R6" s="22" t="s">
        <v>72</v>
      </c>
    </row>
    <row r="7" spans="1:27">
      <c r="A7" s="24" t="s">
        <v>86</v>
      </c>
      <c r="B7" s="32">
        <v>0</v>
      </c>
      <c r="C7" s="32">
        <v>0</v>
      </c>
      <c r="D7" s="32">
        <v>0</v>
      </c>
      <c r="E7" s="32">
        <v>0</v>
      </c>
      <c r="F7" s="32">
        <v>0</v>
      </c>
      <c r="G7" s="32">
        <v>0</v>
      </c>
      <c r="H7" s="32">
        <v>0</v>
      </c>
      <c r="I7" s="32">
        <v>0</v>
      </c>
      <c r="J7" s="32">
        <v>0</v>
      </c>
      <c r="K7" s="32">
        <v>0</v>
      </c>
      <c r="L7" s="32">
        <v>0</v>
      </c>
      <c r="M7" s="32">
        <v>0</v>
      </c>
      <c r="N7" s="32">
        <v>0</v>
      </c>
      <c r="O7" s="32">
        <v>0</v>
      </c>
      <c r="P7" s="32">
        <v>0</v>
      </c>
      <c r="Q7" s="32">
        <v>0</v>
      </c>
      <c r="R7" s="33">
        <f>SUM(B7:Q7)</f>
        <v>0</v>
      </c>
    </row>
    <row r="8" spans="1:27">
      <c r="A8" s="24" t="s">
        <v>87</v>
      </c>
      <c r="B8" s="32">
        <v>0</v>
      </c>
      <c r="C8" s="32">
        <v>0</v>
      </c>
      <c r="D8" s="32">
        <v>0</v>
      </c>
      <c r="E8" s="32">
        <v>0</v>
      </c>
      <c r="F8" s="32">
        <v>0</v>
      </c>
      <c r="G8" s="32">
        <v>0</v>
      </c>
      <c r="H8" s="32">
        <v>0</v>
      </c>
      <c r="I8" s="32">
        <v>0</v>
      </c>
      <c r="J8" s="32">
        <v>0</v>
      </c>
      <c r="K8" s="32">
        <v>0</v>
      </c>
      <c r="L8" s="32">
        <v>0</v>
      </c>
      <c r="M8" s="32">
        <v>0</v>
      </c>
      <c r="N8" s="32">
        <v>0</v>
      </c>
      <c r="O8" s="32">
        <v>0</v>
      </c>
      <c r="P8" s="32">
        <v>0</v>
      </c>
      <c r="Q8" s="32">
        <v>0</v>
      </c>
      <c r="R8" s="33">
        <f>SUM(B8:Q8)</f>
        <v>0</v>
      </c>
    </row>
    <row r="9" spans="1:27">
      <c r="A9" s="21" t="s">
        <v>88</v>
      </c>
      <c r="B9" s="31">
        <f>SUM(B7:B8)</f>
        <v>0</v>
      </c>
      <c r="C9" s="31">
        <f t="shared" ref="C9:Q9" si="0">SUM(C7:C8)</f>
        <v>0</v>
      </c>
      <c r="D9" s="31">
        <f t="shared" si="0"/>
        <v>0</v>
      </c>
      <c r="E9" s="31">
        <f t="shared" si="0"/>
        <v>0</v>
      </c>
      <c r="F9" s="31">
        <f t="shared" si="0"/>
        <v>0</v>
      </c>
      <c r="G9" s="31">
        <f t="shared" si="0"/>
        <v>0</v>
      </c>
      <c r="H9" s="31">
        <f t="shared" si="0"/>
        <v>0</v>
      </c>
      <c r="I9" s="31">
        <f t="shared" si="0"/>
        <v>0</v>
      </c>
      <c r="J9" s="31">
        <f t="shared" si="0"/>
        <v>0</v>
      </c>
      <c r="K9" s="31">
        <f t="shared" si="0"/>
        <v>0</v>
      </c>
      <c r="L9" s="31">
        <f t="shared" si="0"/>
        <v>0</v>
      </c>
      <c r="M9" s="31">
        <f t="shared" si="0"/>
        <v>0</v>
      </c>
      <c r="N9" s="31">
        <f t="shared" si="0"/>
        <v>0</v>
      </c>
      <c r="O9" s="31">
        <f t="shared" si="0"/>
        <v>0</v>
      </c>
      <c r="P9" s="31">
        <f t="shared" si="0"/>
        <v>0</v>
      </c>
      <c r="Q9" s="31">
        <f t="shared" si="0"/>
        <v>0</v>
      </c>
      <c r="R9" s="31">
        <f>SUM(B9:Q9)</f>
        <v>0</v>
      </c>
    </row>
  </sheetData>
  <mergeCells count="5">
    <mergeCell ref="A2:R2"/>
    <mergeCell ref="A5:R5"/>
    <mergeCell ref="A1:R1"/>
    <mergeCell ref="A4:R4"/>
    <mergeCell ref="A3:R3"/>
  </mergeCells>
  <hyperlinks>
    <hyperlink ref="A3" r:id="rId1" xr:uid="{B5F7351C-11A5-4A17-9DAB-F8624A6804DD}"/>
    <hyperlink ref="A4:R4" r:id="rId2" display="Further definitions are located in the Provider Relief Fund Distributions and American Rescue Plan Rural Distribution - Post-Payment Notice of Reporting Requirements - April 7, 2023 (hrsa.gov)" xr:uid="{298E0316-C096-47CD-ADF2-9E58BC91FF08}"/>
  </hyperlinks>
  <pageMargins left="0.7" right="0.7" top="0.75" bottom="0.75" header="0.3" footer="0.3"/>
  <pageSetup orientation="portrait" horizontalDpi="1200" verticalDpi="1200"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030A0"/>
  </sheetPr>
  <dimension ref="A1:AA21"/>
  <sheetViews>
    <sheetView showGridLines="0" zoomScaleNormal="100" workbookViewId="0">
      <selection activeCell="A5" sqref="A5:R5"/>
    </sheetView>
  </sheetViews>
  <sheetFormatPr defaultColWidth="9.109375" defaultRowHeight="14.4"/>
  <cols>
    <col min="1" max="1" width="50.6640625" style="2" customWidth="1"/>
    <col min="2" max="18" width="12.44140625" style="2" customWidth="1"/>
    <col min="19" max="16384" width="9.109375" style="2"/>
  </cols>
  <sheetData>
    <row r="1" spans="1:27">
      <c r="A1" s="97" t="s">
        <v>82</v>
      </c>
      <c r="B1" s="97"/>
      <c r="C1" s="97"/>
      <c r="D1" s="97"/>
      <c r="E1" s="97"/>
      <c r="F1" s="97"/>
      <c r="G1" s="97"/>
      <c r="H1" s="97"/>
      <c r="I1" s="97"/>
      <c r="J1" s="97"/>
      <c r="K1" s="97"/>
      <c r="L1" s="97"/>
      <c r="M1" s="97"/>
      <c r="N1" s="97"/>
      <c r="O1" s="97"/>
      <c r="P1" s="97"/>
      <c r="Q1" s="97"/>
      <c r="R1" s="97"/>
      <c r="S1" s="11"/>
      <c r="T1" s="11"/>
      <c r="U1" s="11"/>
      <c r="V1" s="11"/>
      <c r="W1" s="11"/>
      <c r="X1" s="11"/>
      <c r="Y1" s="11"/>
      <c r="Z1" s="11"/>
      <c r="AA1" s="11"/>
    </row>
    <row r="2" spans="1:27" ht="101.25" customHeight="1">
      <c r="A2" s="98" t="s">
        <v>89</v>
      </c>
      <c r="B2" s="98"/>
      <c r="C2" s="98"/>
      <c r="D2" s="98"/>
      <c r="E2" s="98"/>
      <c r="F2" s="98"/>
      <c r="G2" s="98"/>
      <c r="H2" s="98"/>
      <c r="I2" s="98"/>
      <c r="J2" s="98"/>
      <c r="K2" s="98"/>
      <c r="L2" s="98"/>
      <c r="M2" s="98"/>
      <c r="N2" s="98"/>
      <c r="O2" s="98"/>
      <c r="P2" s="98"/>
      <c r="Q2" s="98"/>
      <c r="R2" s="98"/>
      <c r="S2" s="18"/>
      <c r="T2" s="18"/>
      <c r="U2" s="18"/>
      <c r="V2" s="18"/>
      <c r="W2" s="18"/>
      <c r="X2" s="18"/>
      <c r="Y2" s="18"/>
    </row>
    <row r="3" spans="1:27" ht="27" customHeight="1">
      <c r="A3" s="100" t="s">
        <v>52</v>
      </c>
      <c r="B3" s="100"/>
      <c r="C3" s="100"/>
      <c r="D3" s="100"/>
      <c r="E3" s="100"/>
      <c r="F3" s="100"/>
      <c r="G3" s="100"/>
      <c r="H3" s="100"/>
      <c r="I3" s="100"/>
      <c r="J3" s="100"/>
      <c r="K3" s="100"/>
      <c r="L3" s="100"/>
      <c r="M3" s="100"/>
      <c r="N3" s="100"/>
      <c r="O3" s="100"/>
      <c r="P3" s="100"/>
      <c r="Q3" s="100"/>
      <c r="R3" s="100"/>
      <c r="S3" s="20"/>
      <c r="T3" s="20"/>
      <c r="U3" s="20"/>
    </row>
    <row r="4" spans="1:27" ht="27" customHeight="1">
      <c r="A4" s="100" t="s">
        <v>53</v>
      </c>
      <c r="B4" s="100"/>
      <c r="C4" s="100"/>
      <c r="D4" s="100"/>
      <c r="E4" s="100"/>
      <c r="F4" s="100"/>
      <c r="G4" s="100"/>
      <c r="H4" s="100"/>
      <c r="I4" s="100"/>
      <c r="J4" s="100"/>
      <c r="K4" s="100"/>
      <c r="L4" s="100"/>
      <c r="M4" s="100"/>
      <c r="N4" s="100"/>
      <c r="O4" s="100"/>
      <c r="P4" s="100"/>
      <c r="Q4" s="100"/>
      <c r="R4" s="100"/>
      <c r="S4" s="20"/>
      <c r="T4" s="20"/>
      <c r="U4" s="20"/>
    </row>
    <row r="5" spans="1:27" ht="213" customHeight="1">
      <c r="A5" s="103" t="s">
        <v>90</v>
      </c>
      <c r="B5" s="103"/>
      <c r="C5" s="103"/>
      <c r="D5" s="103"/>
      <c r="E5" s="103"/>
      <c r="F5" s="103"/>
      <c r="G5" s="103"/>
      <c r="H5" s="103"/>
      <c r="I5" s="103"/>
      <c r="J5" s="103"/>
      <c r="K5" s="103"/>
      <c r="L5" s="103"/>
      <c r="M5" s="103"/>
      <c r="N5" s="103"/>
      <c r="O5" s="103"/>
      <c r="P5" s="103"/>
      <c r="Q5" s="103"/>
      <c r="R5" s="103"/>
    </row>
    <row r="6" spans="1:27">
      <c r="A6" s="89" t="s">
        <v>91</v>
      </c>
      <c r="B6" s="22" t="s">
        <v>56</v>
      </c>
      <c r="C6" s="22" t="s">
        <v>57</v>
      </c>
      <c r="D6" s="22" t="s">
        <v>58</v>
      </c>
      <c r="E6" s="22" t="s">
        <v>59</v>
      </c>
      <c r="F6" s="22" t="s">
        <v>60</v>
      </c>
      <c r="G6" s="22" t="s">
        <v>61</v>
      </c>
      <c r="H6" s="22" t="s">
        <v>62</v>
      </c>
      <c r="I6" s="22" t="s">
        <v>63</v>
      </c>
      <c r="J6" s="22" t="s">
        <v>64</v>
      </c>
      <c r="K6" s="22" t="s">
        <v>65</v>
      </c>
      <c r="L6" s="22" t="s">
        <v>66</v>
      </c>
      <c r="M6" s="22" t="s">
        <v>67</v>
      </c>
      <c r="N6" s="22" t="s">
        <v>68</v>
      </c>
      <c r="O6" s="22" t="s">
        <v>69</v>
      </c>
      <c r="P6" s="22" t="s">
        <v>70</v>
      </c>
      <c r="Q6" s="22" t="s">
        <v>71</v>
      </c>
      <c r="R6" s="22" t="s">
        <v>72</v>
      </c>
    </row>
    <row r="7" spans="1:27">
      <c r="A7" s="34" t="s">
        <v>86</v>
      </c>
      <c r="B7" s="35">
        <f>SUM(B8:B14)</f>
        <v>0</v>
      </c>
      <c r="C7" s="35">
        <f t="shared" ref="C7:Q7" si="0">SUM(C8:C14)</f>
        <v>0</v>
      </c>
      <c r="D7" s="35">
        <f t="shared" si="0"/>
        <v>0</v>
      </c>
      <c r="E7" s="35">
        <f t="shared" si="0"/>
        <v>0</v>
      </c>
      <c r="F7" s="35">
        <f t="shared" si="0"/>
        <v>0</v>
      </c>
      <c r="G7" s="35">
        <f t="shared" si="0"/>
        <v>0</v>
      </c>
      <c r="H7" s="35">
        <f t="shared" si="0"/>
        <v>0</v>
      </c>
      <c r="I7" s="35">
        <f t="shared" si="0"/>
        <v>0</v>
      </c>
      <c r="J7" s="35">
        <f t="shared" si="0"/>
        <v>0</v>
      </c>
      <c r="K7" s="35">
        <f t="shared" si="0"/>
        <v>0</v>
      </c>
      <c r="L7" s="35">
        <f t="shared" si="0"/>
        <v>0</v>
      </c>
      <c r="M7" s="35">
        <f t="shared" si="0"/>
        <v>0</v>
      </c>
      <c r="N7" s="35">
        <f t="shared" si="0"/>
        <v>0</v>
      </c>
      <c r="O7" s="35">
        <f t="shared" si="0"/>
        <v>0</v>
      </c>
      <c r="P7" s="35">
        <f t="shared" si="0"/>
        <v>0</v>
      </c>
      <c r="Q7" s="35">
        <f t="shared" si="0"/>
        <v>0</v>
      </c>
      <c r="R7" s="35">
        <f>SUM(B7:Q7)</f>
        <v>0</v>
      </c>
    </row>
    <row r="8" spans="1:27">
      <c r="A8" s="36" t="s">
        <v>92</v>
      </c>
      <c r="B8" s="32">
        <v>0</v>
      </c>
      <c r="C8" s="32">
        <v>0</v>
      </c>
      <c r="D8" s="32">
        <v>0</v>
      </c>
      <c r="E8" s="32">
        <v>0</v>
      </c>
      <c r="F8" s="32">
        <v>0</v>
      </c>
      <c r="G8" s="32">
        <v>0</v>
      </c>
      <c r="H8" s="32">
        <v>0</v>
      </c>
      <c r="I8" s="32">
        <v>0</v>
      </c>
      <c r="J8" s="32">
        <v>0</v>
      </c>
      <c r="K8" s="32">
        <v>0</v>
      </c>
      <c r="L8" s="32">
        <v>0</v>
      </c>
      <c r="M8" s="32">
        <v>0</v>
      </c>
      <c r="N8" s="32">
        <v>0</v>
      </c>
      <c r="O8" s="32">
        <v>0</v>
      </c>
      <c r="P8" s="32">
        <v>0</v>
      </c>
      <c r="Q8" s="32">
        <v>0</v>
      </c>
      <c r="R8" s="33">
        <f>SUM(B8:Q8)</f>
        <v>0</v>
      </c>
    </row>
    <row r="9" spans="1:27">
      <c r="A9" s="36" t="s">
        <v>93</v>
      </c>
      <c r="B9" s="32">
        <v>0</v>
      </c>
      <c r="C9" s="32">
        <v>0</v>
      </c>
      <c r="D9" s="32">
        <v>0</v>
      </c>
      <c r="E9" s="32">
        <v>0</v>
      </c>
      <c r="F9" s="32">
        <v>0</v>
      </c>
      <c r="G9" s="32">
        <v>0</v>
      </c>
      <c r="H9" s="32">
        <v>0</v>
      </c>
      <c r="I9" s="32">
        <v>0</v>
      </c>
      <c r="J9" s="32">
        <v>0</v>
      </c>
      <c r="K9" s="32">
        <v>0</v>
      </c>
      <c r="L9" s="32">
        <v>0</v>
      </c>
      <c r="M9" s="32">
        <v>0</v>
      </c>
      <c r="N9" s="32">
        <v>0</v>
      </c>
      <c r="O9" s="32">
        <v>0</v>
      </c>
      <c r="P9" s="32">
        <v>0</v>
      </c>
      <c r="Q9" s="32">
        <v>0</v>
      </c>
      <c r="R9" s="33">
        <f t="shared" ref="R9:R14" si="1">SUM(B9:Q9)</f>
        <v>0</v>
      </c>
    </row>
    <row r="10" spans="1:27">
      <c r="A10" s="37" t="s">
        <v>94</v>
      </c>
      <c r="B10" s="32">
        <v>0</v>
      </c>
      <c r="C10" s="32">
        <v>0</v>
      </c>
      <c r="E10" s="32">
        <v>0</v>
      </c>
      <c r="F10" s="32">
        <v>0</v>
      </c>
      <c r="G10" s="32">
        <v>0</v>
      </c>
      <c r="H10" s="32">
        <v>0</v>
      </c>
      <c r="I10" s="32">
        <v>0</v>
      </c>
      <c r="J10" s="32">
        <v>0</v>
      </c>
      <c r="K10" s="32">
        <v>0</v>
      </c>
      <c r="L10" s="32">
        <v>0</v>
      </c>
      <c r="M10" s="32">
        <v>0</v>
      </c>
      <c r="N10" s="32">
        <v>0</v>
      </c>
      <c r="O10" s="32">
        <v>0</v>
      </c>
      <c r="P10" s="32">
        <v>0</v>
      </c>
      <c r="Q10" s="32">
        <v>0</v>
      </c>
      <c r="R10" s="33">
        <f t="shared" si="1"/>
        <v>0</v>
      </c>
    </row>
    <row r="11" spans="1:27">
      <c r="A11" s="37" t="s">
        <v>95</v>
      </c>
      <c r="B11" s="32">
        <v>0</v>
      </c>
      <c r="C11" s="32">
        <v>0</v>
      </c>
      <c r="D11" s="32">
        <v>0</v>
      </c>
      <c r="E11" s="32">
        <v>0</v>
      </c>
      <c r="F11" s="32">
        <v>0</v>
      </c>
      <c r="G11" s="32">
        <v>0</v>
      </c>
      <c r="H11" s="32">
        <v>0</v>
      </c>
      <c r="I11" s="32">
        <v>0</v>
      </c>
      <c r="J11" s="32">
        <v>0</v>
      </c>
      <c r="K11" s="32">
        <v>0</v>
      </c>
      <c r="L11" s="32">
        <v>0</v>
      </c>
      <c r="M11" s="32">
        <v>0</v>
      </c>
      <c r="N11" s="32">
        <v>0</v>
      </c>
      <c r="O11" s="32">
        <v>0</v>
      </c>
      <c r="P11" s="32">
        <v>0</v>
      </c>
      <c r="Q11" s="32">
        <v>0</v>
      </c>
      <c r="R11" s="33">
        <f t="shared" si="1"/>
        <v>0</v>
      </c>
    </row>
    <row r="12" spans="1:27">
      <c r="A12" s="24" t="s">
        <v>96</v>
      </c>
      <c r="B12" s="32">
        <v>0</v>
      </c>
      <c r="C12" s="32">
        <v>0</v>
      </c>
      <c r="D12" s="32">
        <v>0</v>
      </c>
      <c r="E12" s="32">
        <v>0</v>
      </c>
      <c r="F12" s="32">
        <v>0</v>
      </c>
      <c r="G12" s="32">
        <v>0</v>
      </c>
      <c r="H12" s="32">
        <v>0</v>
      </c>
      <c r="I12" s="32">
        <v>0</v>
      </c>
      <c r="J12" s="32">
        <v>0</v>
      </c>
      <c r="K12" s="32">
        <v>0</v>
      </c>
      <c r="L12" s="32">
        <v>0</v>
      </c>
      <c r="M12" s="32">
        <v>0</v>
      </c>
      <c r="N12" s="32">
        <v>0</v>
      </c>
      <c r="O12" s="32">
        <v>0</v>
      </c>
      <c r="P12" s="32">
        <v>0</v>
      </c>
      <c r="Q12" s="32">
        <v>0</v>
      </c>
      <c r="R12" s="33">
        <f t="shared" si="1"/>
        <v>0</v>
      </c>
    </row>
    <row r="13" spans="1:27">
      <c r="A13" s="24" t="s">
        <v>97</v>
      </c>
      <c r="B13" s="32">
        <v>0</v>
      </c>
      <c r="C13" s="32">
        <v>0</v>
      </c>
      <c r="D13" s="32">
        <v>0</v>
      </c>
      <c r="E13" s="32">
        <v>0</v>
      </c>
      <c r="F13" s="32">
        <v>0</v>
      </c>
      <c r="G13" s="32">
        <v>0</v>
      </c>
      <c r="H13" s="32">
        <v>0</v>
      </c>
      <c r="I13" s="32">
        <v>0</v>
      </c>
      <c r="J13" s="32">
        <v>0</v>
      </c>
      <c r="K13" s="32">
        <v>0</v>
      </c>
      <c r="L13" s="32">
        <v>0</v>
      </c>
      <c r="M13" s="32">
        <v>0</v>
      </c>
      <c r="N13" s="32">
        <v>0</v>
      </c>
      <c r="O13" s="32">
        <v>0</v>
      </c>
      <c r="P13" s="32">
        <v>0</v>
      </c>
      <c r="Q13" s="32">
        <v>0</v>
      </c>
      <c r="R13" s="33">
        <f t="shared" si="1"/>
        <v>0</v>
      </c>
    </row>
    <row r="14" spans="1:27">
      <c r="A14" s="24" t="s">
        <v>98</v>
      </c>
      <c r="B14" s="32">
        <v>0</v>
      </c>
      <c r="C14" s="32">
        <v>0</v>
      </c>
      <c r="D14" s="32">
        <v>0</v>
      </c>
      <c r="E14" s="32">
        <v>0</v>
      </c>
      <c r="F14" s="32">
        <v>0</v>
      </c>
      <c r="G14" s="32">
        <v>0</v>
      </c>
      <c r="H14" s="32">
        <v>0</v>
      </c>
      <c r="I14" s="32">
        <v>0</v>
      </c>
      <c r="J14" s="32">
        <v>0</v>
      </c>
      <c r="K14" s="32">
        <v>0</v>
      </c>
      <c r="L14" s="32">
        <v>0</v>
      </c>
      <c r="M14" s="32">
        <v>0</v>
      </c>
      <c r="N14" s="32">
        <v>0</v>
      </c>
      <c r="O14" s="32">
        <v>0</v>
      </c>
      <c r="P14" s="32">
        <v>0</v>
      </c>
      <c r="Q14" s="32">
        <v>0</v>
      </c>
      <c r="R14" s="33">
        <f t="shared" si="1"/>
        <v>0</v>
      </c>
    </row>
    <row r="15" spans="1:27">
      <c r="A15" s="34" t="s">
        <v>87</v>
      </c>
      <c r="B15" s="35">
        <f>SUM(B16:B20)</f>
        <v>0</v>
      </c>
      <c r="C15" s="35">
        <f t="shared" ref="C15:O15" si="2">SUM(C16:C20)</f>
        <v>0</v>
      </c>
      <c r="D15" s="35">
        <f t="shared" si="2"/>
        <v>0</v>
      </c>
      <c r="E15" s="35">
        <f t="shared" si="2"/>
        <v>0</v>
      </c>
      <c r="F15" s="35">
        <f t="shared" si="2"/>
        <v>0</v>
      </c>
      <c r="G15" s="35">
        <f t="shared" si="2"/>
        <v>0</v>
      </c>
      <c r="H15" s="35">
        <f t="shared" si="2"/>
        <v>0</v>
      </c>
      <c r="I15" s="35">
        <f t="shared" si="2"/>
        <v>0</v>
      </c>
      <c r="J15" s="35">
        <f t="shared" si="2"/>
        <v>0</v>
      </c>
      <c r="K15" s="35">
        <f t="shared" si="2"/>
        <v>0</v>
      </c>
      <c r="L15" s="35">
        <f t="shared" si="2"/>
        <v>0</v>
      </c>
      <c r="M15" s="35">
        <f t="shared" si="2"/>
        <v>0</v>
      </c>
      <c r="N15" s="35">
        <f t="shared" si="2"/>
        <v>0</v>
      </c>
      <c r="O15" s="35">
        <f t="shared" si="2"/>
        <v>0</v>
      </c>
      <c r="P15" s="35">
        <f t="shared" ref="P15:Q15" si="3">SUM(P16:P22)</f>
        <v>0</v>
      </c>
      <c r="Q15" s="35">
        <f t="shared" si="3"/>
        <v>0</v>
      </c>
      <c r="R15" s="35">
        <f>SUM(B15:Q15)</f>
        <v>0</v>
      </c>
    </row>
    <row r="16" spans="1:27">
      <c r="A16" s="24" t="s">
        <v>99</v>
      </c>
      <c r="B16" s="32">
        <v>0</v>
      </c>
      <c r="C16" s="32">
        <v>0</v>
      </c>
      <c r="D16" s="32">
        <v>0</v>
      </c>
      <c r="E16" s="32">
        <v>0</v>
      </c>
      <c r="F16" s="32">
        <v>0</v>
      </c>
      <c r="G16" s="32">
        <v>0</v>
      </c>
      <c r="H16" s="32">
        <v>0</v>
      </c>
      <c r="I16" s="32">
        <v>0</v>
      </c>
      <c r="J16" s="32">
        <v>0</v>
      </c>
      <c r="K16" s="32">
        <v>0</v>
      </c>
      <c r="L16" s="32">
        <v>0</v>
      </c>
      <c r="M16" s="32">
        <v>0</v>
      </c>
      <c r="N16" s="32">
        <v>0</v>
      </c>
      <c r="O16" s="32">
        <v>0</v>
      </c>
      <c r="P16" s="32">
        <v>0</v>
      </c>
      <c r="Q16" s="32">
        <v>0</v>
      </c>
      <c r="R16" s="33">
        <f>SUM(B16:Q16)</f>
        <v>0</v>
      </c>
    </row>
    <row r="17" spans="1:18">
      <c r="A17" s="24" t="s">
        <v>100</v>
      </c>
      <c r="B17" s="32">
        <v>0</v>
      </c>
      <c r="C17" s="32">
        <v>0</v>
      </c>
      <c r="D17" s="32">
        <v>0</v>
      </c>
      <c r="E17" s="32">
        <v>0</v>
      </c>
      <c r="F17" s="32">
        <v>0</v>
      </c>
      <c r="G17" s="32">
        <v>0</v>
      </c>
      <c r="H17" s="32">
        <v>0</v>
      </c>
      <c r="I17" s="32">
        <v>0</v>
      </c>
      <c r="J17" s="32">
        <v>0</v>
      </c>
      <c r="K17" s="32">
        <v>0</v>
      </c>
      <c r="L17" s="32">
        <v>0</v>
      </c>
      <c r="M17" s="32">
        <v>0</v>
      </c>
      <c r="N17" s="32">
        <v>0</v>
      </c>
      <c r="O17" s="32">
        <v>0</v>
      </c>
      <c r="P17" s="32">
        <v>0</v>
      </c>
      <c r="Q17" s="32">
        <v>0</v>
      </c>
      <c r="R17" s="33">
        <f t="shared" ref="R17:R20" si="4">SUM(B17:Q17)</f>
        <v>0</v>
      </c>
    </row>
    <row r="18" spans="1:18">
      <c r="A18" s="24" t="s">
        <v>101</v>
      </c>
      <c r="B18" s="32">
        <v>0</v>
      </c>
      <c r="C18" s="32">
        <v>0</v>
      </c>
      <c r="D18" s="32">
        <v>0</v>
      </c>
      <c r="E18" s="32">
        <v>0</v>
      </c>
      <c r="F18" s="32">
        <v>0</v>
      </c>
      <c r="G18" s="32">
        <v>0</v>
      </c>
      <c r="H18" s="32">
        <v>0</v>
      </c>
      <c r="I18" s="32">
        <v>0</v>
      </c>
      <c r="J18" s="32">
        <v>0</v>
      </c>
      <c r="K18" s="32">
        <v>0</v>
      </c>
      <c r="L18" s="32">
        <v>0</v>
      </c>
      <c r="M18" s="32">
        <v>0</v>
      </c>
      <c r="N18" s="32">
        <v>0</v>
      </c>
      <c r="O18" s="32">
        <v>0</v>
      </c>
      <c r="P18" s="32">
        <v>0</v>
      </c>
      <c r="Q18" s="32">
        <v>0</v>
      </c>
      <c r="R18" s="33">
        <f t="shared" si="4"/>
        <v>0</v>
      </c>
    </row>
    <row r="19" spans="1:18">
      <c r="A19" s="24" t="s">
        <v>102</v>
      </c>
      <c r="B19" s="32">
        <v>0</v>
      </c>
      <c r="C19" s="32">
        <v>0</v>
      </c>
      <c r="D19" s="32">
        <v>0</v>
      </c>
      <c r="E19" s="32">
        <v>0</v>
      </c>
      <c r="F19" s="32">
        <v>0</v>
      </c>
      <c r="G19" s="32">
        <v>0</v>
      </c>
      <c r="H19" s="32">
        <v>0</v>
      </c>
      <c r="I19" s="32">
        <v>0</v>
      </c>
      <c r="J19" s="32">
        <v>0</v>
      </c>
      <c r="K19" s="32">
        <v>0</v>
      </c>
      <c r="L19" s="32">
        <v>0</v>
      </c>
      <c r="M19" s="32">
        <v>0</v>
      </c>
      <c r="N19" s="32">
        <v>0</v>
      </c>
      <c r="O19" s="32">
        <v>0</v>
      </c>
      <c r="P19" s="32">
        <v>0</v>
      </c>
      <c r="Q19" s="32">
        <v>0</v>
      </c>
      <c r="R19" s="33">
        <f t="shared" si="4"/>
        <v>0</v>
      </c>
    </row>
    <row r="20" spans="1:18">
      <c r="A20" s="24" t="s">
        <v>103</v>
      </c>
      <c r="B20" s="32">
        <v>0</v>
      </c>
      <c r="C20" s="32">
        <v>0</v>
      </c>
      <c r="D20" s="32">
        <v>0</v>
      </c>
      <c r="E20" s="32">
        <v>0</v>
      </c>
      <c r="F20" s="32">
        <v>0</v>
      </c>
      <c r="G20" s="32">
        <v>0</v>
      </c>
      <c r="H20" s="32">
        <v>0</v>
      </c>
      <c r="I20" s="32">
        <v>0</v>
      </c>
      <c r="J20" s="32">
        <v>0</v>
      </c>
      <c r="K20" s="32">
        <v>0</v>
      </c>
      <c r="L20" s="32">
        <v>0</v>
      </c>
      <c r="M20" s="32">
        <v>0</v>
      </c>
      <c r="N20" s="32">
        <v>0</v>
      </c>
      <c r="O20" s="32">
        <v>0</v>
      </c>
      <c r="P20" s="32">
        <v>0</v>
      </c>
      <c r="Q20" s="32">
        <v>0</v>
      </c>
      <c r="R20" s="33">
        <f t="shared" si="4"/>
        <v>0</v>
      </c>
    </row>
    <row r="21" spans="1:18">
      <c r="A21" s="21" t="s">
        <v>88</v>
      </c>
      <c r="B21" s="31">
        <f>SUM(B15+B7)</f>
        <v>0</v>
      </c>
      <c r="C21" s="31">
        <f t="shared" ref="C21:H21" si="5">SUM(C15+C7)</f>
        <v>0</v>
      </c>
      <c r="D21" s="31">
        <f t="shared" si="5"/>
        <v>0</v>
      </c>
      <c r="E21" s="31">
        <f t="shared" si="5"/>
        <v>0</v>
      </c>
      <c r="F21" s="31">
        <f t="shared" si="5"/>
        <v>0</v>
      </c>
      <c r="G21" s="31">
        <f t="shared" si="5"/>
        <v>0</v>
      </c>
      <c r="H21" s="31">
        <f t="shared" si="5"/>
        <v>0</v>
      </c>
      <c r="I21" s="31">
        <v>0</v>
      </c>
      <c r="J21" s="31">
        <f t="shared" ref="J21:O21" si="6">SUM(J15+J7)</f>
        <v>0</v>
      </c>
      <c r="K21" s="31">
        <f t="shared" si="6"/>
        <v>0</v>
      </c>
      <c r="L21" s="31">
        <f t="shared" si="6"/>
        <v>0</v>
      </c>
      <c r="M21" s="31">
        <f t="shared" si="6"/>
        <v>0</v>
      </c>
      <c r="N21" s="31">
        <f t="shared" si="6"/>
        <v>0</v>
      </c>
      <c r="O21" s="31">
        <f t="shared" si="6"/>
        <v>0</v>
      </c>
      <c r="P21" s="31">
        <v>0</v>
      </c>
      <c r="Q21" s="31">
        <v>0</v>
      </c>
      <c r="R21" s="31">
        <f>SUM(B21:Q21)</f>
        <v>0</v>
      </c>
    </row>
  </sheetData>
  <mergeCells count="5">
    <mergeCell ref="A2:R2"/>
    <mergeCell ref="A5:R5"/>
    <mergeCell ref="A1:R1"/>
    <mergeCell ref="A4:R4"/>
    <mergeCell ref="A3:R3"/>
  </mergeCells>
  <hyperlinks>
    <hyperlink ref="A3" r:id="rId1" xr:uid="{8FDDDA6D-6F2D-41E8-A3B2-F120C3F72196}"/>
    <hyperlink ref="A4:R4" r:id="rId2" display="Further definitions are located in the Provider Relief Fund Distributions and American Rescue Plan Rural Distribution - Post-Payment Notice of Reporting Requirements - April 7, 2023 (hrsa.gov)" xr:uid="{0B55CA15-2EED-41B9-96ED-A158684FB2A1}"/>
  </hyperlinks>
  <pageMargins left="0.7" right="0.7" top="0.75" bottom="0.75" header="0.3" footer="0.3"/>
  <pageSetup orientation="portrait" horizontalDpi="1200" verticalDpi="1200"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249977111117893"/>
  </sheetPr>
  <dimension ref="A1:AA9"/>
  <sheetViews>
    <sheetView showGridLines="0" zoomScaleNormal="100" workbookViewId="0">
      <selection activeCell="A2" sqref="A2:R2"/>
    </sheetView>
  </sheetViews>
  <sheetFormatPr defaultColWidth="8.6640625" defaultRowHeight="14.4"/>
  <cols>
    <col min="1" max="1" width="50.6640625" style="2" customWidth="1"/>
    <col min="2" max="18" width="12.5546875" style="2" customWidth="1"/>
    <col min="19" max="16384" width="8.6640625" style="2"/>
  </cols>
  <sheetData>
    <row r="1" spans="1:27">
      <c r="A1" s="97" t="s">
        <v>104</v>
      </c>
      <c r="B1" s="97"/>
      <c r="C1" s="97"/>
      <c r="D1" s="97"/>
      <c r="E1" s="97"/>
      <c r="F1" s="97"/>
      <c r="G1" s="97"/>
      <c r="H1" s="97"/>
      <c r="I1" s="97"/>
      <c r="J1" s="97"/>
      <c r="K1" s="97"/>
      <c r="L1" s="97"/>
      <c r="M1" s="97"/>
      <c r="N1" s="97"/>
      <c r="O1" s="97"/>
      <c r="P1" s="97"/>
      <c r="Q1" s="97"/>
      <c r="R1" s="97"/>
      <c r="S1" s="11"/>
      <c r="T1" s="11"/>
      <c r="U1" s="11"/>
      <c r="V1" s="11"/>
      <c r="W1" s="11"/>
      <c r="X1" s="11"/>
      <c r="Y1" s="11"/>
      <c r="Z1" s="11"/>
      <c r="AA1" s="11"/>
    </row>
    <row r="2" spans="1:27" ht="101.25" customHeight="1">
      <c r="A2" s="98" t="s">
        <v>105</v>
      </c>
      <c r="B2" s="98"/>
      <c r="C2" s="98"/>
      <c r="D2" s="98"/>
      <c r="E2" s="98"/>
      <c r="F2" s="98"/>
      <c r="G2" s="98"/>
      <c r="H2" s="98"/>
      <c r="I2" s="98"/>
      <c r="J2" s="98"/>
      <c r="K2" s="98"/>
      <c r="L2" s="98"/>
      <c r="M2" s="98"/>
      <c r="N2" s="98"/>
      <c r="O2" s="98"/>
      <c r="P2" s="98"/>
      <c r="Q2" s="98"/>
      <c r="R2" s="98"/>
      <c r="S2" s="18"/>
      <c r="T2" s="18"/>
      <c r="U2" s="18"/>
      <c r="V2" s="18"/>
      <c r="W2" s="18"/>
      <c r="X2" s="18"/>
      <c r="Y2" s="18"/>
    </row>
    <row r="3" spans="1:27" ht="27" customHeight="1">
      <c r="A3" s="100" t="s">
        <v>52</v>
      </c>
      <c r="B3" s="100"/>
      <c r="C3" s="100"/>
      <c r="D3" s="100"/>
      <c r="E3" s="100"/>
      <c r="F3" s="100"/>
      <c r="G3" s="100"/>
      <c r="H3" s="100"/>
      <c r="I3" s="100"/>
      <c r="J3" s="100"/>
      <c r="K3" s="100"/>
      <c r="L3" s="100"/>
      <c r="M3" s="100"/>
      <c r="N3" s="100"/>
      <c r="O3" s="100"/>
      <c r="P3" s="100"/>
      <c r="Q3" s="100"/>
      <c r="R3" s="100"/>
      <c r="S3" s="20"/>
      <c r="T3" s="20"/>
      <c r="U3" s="20"/>
    </row>
    <row r="4" spans="1:27" ht="27" customHeight="1">
      <c r="A4" s="100" t="s">
        <v>53</v>
      </c>
      <c r="B4" s="100"/>
      <c r="C4" s="100"/>
      <c r="D4" s="100"/>
      <c r="E4" s="100"/>
      <c r="F4" s="100"/>
      <c r="G4" s="100"/>
      <c r="H4" s="100"/>
      <c r="I4" s="100"/>
      <c r="J4" s="100"/>
      <c r="K4" s="100"/>
      <c r="L4" s="100"/>
      <c r="M4" s="100"/>
      <c r="N4" s="100"/>
      <c r="O4" s="100"/>
      <c r="P4" s="100"/>
      <c r="Q4" s="100"/>
      <c r="R4" s="100"/>
      <c r="S4" s="20"/>
      <c r="T4" s="20"/>
      <c r="U4" s="20"/>
    </row>
    <row r="5" spans="1:27" ht="199.5" customHeight="1">
      <c r="A5" s="103" t="s">
        <v>106</v>
      </c>
      <c r="B5" s="103"/>
      <c r="C5" s="103"/>
      <c r="D5" s="103"/>
      <c r="E5" s="103"/>
      <c r="F5" s="103"/>
      <c r="G5" s="103"/>
      <c r="H5" s="103"/>
      <c r="I5" s="103"/>
      <c r="J5" s="103"/>
      <c r="K5" s="103"/>
      <c r="L5" s="103"/>
      <c r="M5" s="103"/>
      <c r="N5" s="103"/>
      <c r="O5" s="103"/>
      <c r="P5" s="103"/>
      <c r="Q5" s="103"/>
      <c r="R5" s="103"/>
    </row>
    <row r="6" spans="1:27">
      <c r="A6" s="89" t="s">
        <v>107</v>
      </c>
      <c r="B6" s="22" t="s">
        <v>56</v>
      </c>
      <c r="C6" s="22" t="s">
        <v>57</v>
      </c>
      <c r="D6" s="22" t="s">
        <v>58</v>
      </c>
      <c r="E6" s="22" t="s">
        <v>59</v>
      </c>
      <c r="F6" s="22" t="s">
        <v>60</v>
      </c>
      <c r="G6" s="22" t="s">
        <v>61</v>
      </c>
      <c r="H6" s="22" t="s">
        <v>62</v>
      </c>
      <c r="I6" s="22" t="s">
        <v>63</v>
      </c>
      <c r="J6" s="22" t="s">
        <v>64</v>
      </c>
      <c r="K6" s="22" t="s">
        <v>65</v>
      </c>
      <c r="L6" s="22" t="s">
        <v>66</v>
      </c>
      <c r="M6" s="22" t="s">
        <v>67</v>
      </c>
      <c r="N6" s="22" t="s">
        <v>68</v>
      </c>
      <c r="O6" s="22" t="s">
        <v>69</v>
      </c>
      <c r="P6" s="22" t="s">
        <v>70</v>
      </c>
      <c r="Q6" s="22" t="s">
        <v>71</v>
      </c>
      <c r="R6" s="22" t="s">
        <v>72</v>
      </c>
    </row>
    <row r="7" spans="1:27">
      <c r="A7" s="24" t="s">
        <v>86</v>
      </c>
      <c r="B7" s="32">
        <v>0</v>
      </c>
      <c r="C7" s="32">
        <v>0</v>
      </c>
      <c r="D7" s="32">
        <v>0</v>
      </c>
      <c r="E7" s="32">
        <v>0</v>
      </c>
      <c r="F7" s="32">
        <v>0</v>
      </c>
      <c r="G7" s="32">
        <v>0</v>
      </c>
      <c r="H7" s="32">
        <v>0</v>
      </c>
      <c r="I7" s="32">
        <v>0</v>
      </c>
      <c r="J7" s="32">
        <v>0</v>
      </c>
      <c r="K7" s="32">
        <v>0</v>
      </c>
      <c r="L7" s="32">
        <v>0</v>
      </c>
      <c r="M7" s="32">
        <v>0</v>
      </c>
      <c r="N7" s="32">
        <v>0</v>
      </c>
      <c r="O7" s="32">
        <v>0</v>
      </c>
      <c r="P7" s="32">
        <v>0</v>
      </c>
      <c r="Q7" s="32">
        <v>0</v>
      </c>
      <c r="R7" s="33">
        <f>SUM(B7:Q7)</f>
        <v>0</v>
      </c>
    </row>
    <row r="8" spans="1:27">
      <c r="A8" s="24" t="s">
        <v>87</v>
      </c>
      <c r="B8" s="32">
        <v>0</v>
      </c>
      <c r="C8" s="32">
        <v>0</v>
      </c>
      <c r="D8" s="32">
        <v>0</v>
      </c>
      <c r="E8" s="32">
        <v>0</v>
      </c>
      <c r="F8" s="32">
        <v>0</v>
      </c>
      <c r="G8" s="32">
        <v>0</v>
      </c>
      <c r="H8" s="32">
        <v>0</v>
      </c>
      <c r="I8" s="32">
        <v>0</v>
      </c>
      <c r="J8" s="32">
        <v>0</v>
      </c>
      <c r="K8" s="32">
        <v>0</v>
      </c>
      <c r="L8" s="32">
        <v>0</v>
      </c>
      <c r="M8" s="32">
        <v>0</v>
      </c>
      <c r="N8" s="32">
        <v>0</v>
      </c>
      <c r="O8" s="32">
        <v>0</v>
      </c>
      <c r="P8" s="32">
        <v>0</v>
      </c>
      <c r="Q8" s="32">
        <v>0</v>
      </c>
      <c r="R8" s="33">
        <f>SUM(B8:Q8)</f>
        <v>0</v>
      </c>
    </row>
    <row r="9" spans="1:27">
      <c r="A9" s="21" t="s">
        <v>108</v>
      </c>
      <c r="B9" s="31">
        <f>SUM(B7:B8)</f>
        <v>0</v>
      </c>
      <c r="C9" s="31">
        <f t="shared" ref="C9:Q9" si="0">SUM(C7:C8)</f>
        <v>0</v>
      </c>
      <c r="D9" s="31">
        <f t="shared" si="0"/>
        <v>0</v>
      </c>
      <c r="E9" s="31">
        <f t="shared" si="0"/>
        <v>0</v>
      </c>
      <c r="F9" s="31">
        <f t="shared" si="0"/>
        <v>0</v>
      </c>
      <c r="G9" s="31">
        <f t="shared" si="0"/>
        <v>0</v>
      </c>
      <c r="H9" s="31">
        <f t="shared" si="0"/>
        <v>0</v>
      </c>
      <c r="I9" s="31">
        <f t="shared" si="0"/>
        <v>0</v>
      </c>
      <c r="J9" s="31">
        <f t="shared" si="0"/>
        <v>0</v>
      </c>
      <c r="K9" s="31">
        <f t="shared" si="0"/>
        <v>0</v>
      </c>
      <c r="L9" s="31">
        <f t="shared" si="0"/>
        <v>0</v>
      </c>
      <c r="M9" s="31">
        <f t="shared" si="0"/>
        <v>0</v>
      </c>
      <c r="N9" s="31">
        <f t="shared" si="0"/>
        <v>0</v>
      </c>
      <c r="O9" s="31">
        <f t="shared" si="0"/>
        <v>0</v>
      </c>
      <c r="P9" s="31">
        <f t="shared" si="0"/>
        <v>0</v>
      </c>
      <c r="Q9" s="31">
        <f t="shared" si="0"/>
        <v>0</v>
      </c>
      <c r="R9" s="31">
        <f>SUM(B9:Q9)</f>
        <v>0</v>
      </c>
    </row>
  </sheetData>
  <customSheetViews>
    <customSheetView guid="{F17525B6-62C7-4394-BED7-FC6C91F255EE}" scale="95" showGridLines="0">
      <selection activeCell="A3" sqref="A3:XFD3"/>
      <pageMargins left="0" right="0" top="0" bottom="0" header="0" footer="0"/>
      <pageSetup orientation="portrait" horizontalDpi="1200" verticalDpi="1200" r:id="rId1"/>
    </customSheetView>
  </customSheetViews>
  <mergeCells count="5">
    <mergeCell ref="A2:R2"/>
    <mergeCell ref="A5:R5"/>
    <mergeCell ref="A1:R1"/>
    <mergeCell ref="A4:R4"/>
    <mergeCell ref="A3:R3"/>
  </mergeCells>
  <hyperlinks>
    <hyperlink ref="A3" r:id="rId2" xr:uid="{8808C655-B7F0-4EA6-8586-184F9228735E}"/>
    <hyperlink ref="A4:R4" r:id="rId3" display="Further definitions are located in the Provider Relief Fund Distributions and American Rescue Plan Rural Distribution - Post-Payment Notice of Reporting Requirements - April 7, 2023 (hrsa.gov)" xr:uid="{48568771-7F86-4A80-90A6-22DE304903BC}"/>
  </hyperlinks>
  <pageMargins left="0.7" right="0.7" top="0.75" bottom="0.75" header="0.3" footer="0.3"/>
  <pageSetup orientation="portrait" horizontalDpi="1200" verticalDpi="1200"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249977111117893"/>
  </sheetPr>
  <dimension ref="A1:AE21"/>
  <sheetViews>
    <sheetView showGridLines="0" zoomScaleNormal="100" workbookViewId="0">
      <selection sqref="A1:R1"/>
    </sheetView>
  </sheetViews>
  <sheetFormatPr defaultColWidth="9.109375" defaultRowHeight="14.4"/>
  <cols>
    <col min="1" max="1" width="50.6640625" style="2" customWidth="1"/>
    <col min="2" max="18" width="12.5546875" style="2" customWidth="1"/>
    <col min="19" max="16384" width="9.109375" style="2"/>
  </cols>
  <sheetData>
    <row r="1" spans="1:31">
      <c r="A1" s="97" t="s">
        <v>104</v>
      </c>
      <c r="B1" s="97"/>
      <c r="C1" s="97"/>
      <c r="D1" s="97"/>
      <c r="E1" s="97"/>
      <c r="F1" s="97"/>
      <c r="G1" s="97"/>
      <c r="H1" s="97"/>
      <c r="I1" s="97"/>
      <c r="J1" s="97"/>
      <c r="K1" s="97"/>
      <c r="L1" s="97"/>
      <c r="M1" s="97"/>
      <c r="N1" s="97"/>
      <c r="O1" s="97"/>
      <c r="P1" s="97"/>
      <c r="Q1" s="97"/>
      <c r="R1" s="97"/>
      <c r="S1" s="11"/>
      <c r="T1" s="11"/>
      <c r="U1" s="11"/>
      <c r="V1" s="11"/>
      <c r="W1" s="11"/>
      <c r="X1" s="11"/>
      <c r="Y1" s="11"/>
      <c r="Z1" s="11"/>
      <c r="AA1" s="11"/>
      <c r="AB1" s="11"/>
      <c r="AC1" s="11"/>
      <c r="AD1" s="11"/>
      <c r="AE1" s="11"/>
    </row>
    <row r="2" spans="1:31" ht="101.25" customHeight="1">
      <c r="A2" s="98" t="s">
        <v>105</v>
      </c>
      <c r="B2" s="98"/>
      <c r="C2" s="98"/>
      <c r="D2" s="98"/>
      <c r="E2" s="98"/>
      <c r="F2" s="98"/>
      <c r="G2" s="98"/>
      <c r="H2" s="98"/>
      <c r="I2" s="98"/>
      <c r="J2" s="98"/>
      <c r="K2" s="98"/>
      <c r="L2" s="98"/>
      <c r="M2" s="98"/>
      <c r="N2" s="98"/>
      <c r="O2" s="98"/>
      <c r="P2" s="98"/>
      <c r="Q2" s="98"/>
      <c r="R2" s="98"/>
      <c r="S2" s="18"/>
      <c r="T2" s="18"/>
      <c r="U2" s="18"/>
      <c r="V2" s="18"/>
      <c r="W2" s="18"/>
      <c r="X2" s="18"/>
      <c r="Y2" s="18"/>
    </row>
    <row r="3" spans="1:31" ht="27" customHeight="1">
      <c r="A3" s="100" t="s">
        <v>52</v>
      </c>
      <c r="B3" s="100"/>
      <c r="C3" s="100"/>
      <c r="D3" s="100"/>
      <c r="E3" s="100"/>
      <c r="F3" s="100"/>
      <c r="G3" s="100"/>
      <c r="H3" s="100"/>
      <c r="I3" s="100"/>
      <c r="J3" s="100"/>
      <c r="K3" s="100"/>
      <c r="L3" s="100"/>
      <c r="M3" s="100"/>
      <c r="N3" s="100"/>
      <c r="O3" s="100"/>
      <c r="P3" s="100"/>
      <c r="Q3" s="100"/>
      <c r="R3" s="100"/>
      <c r="S3" s="20"/>
      <c r="T3" s="20"/>
      <c r="U3" s="20"/>
    </row>
    <row r="4" spans="1:31" ht="27" customHeight="1">
      <c r="A4" s="100" t="s">
        <v>53</v>
      </c>
      <c r="B4" s="100"/>
      <c r="C4" s="100"/>
      <c r="D4" s="100"/>
      <c r="E4" s="100"/>
      <c r="F4" s="100"/>
      <c r="G4" s="100"/>
      <c r="H4" s="100"/>
      <c r="I4" s="100"/>
      <c r="J4" s="100"/>
      <c r="K4" s="100"/>
      <c r="L4" s="100"/>
      <c r="M4" s="100"/>
      <c r="N4" s="100"/>
      <c r="O4" s="100"/>
      <c r="P4" s="100"/>
      <c r="Q4" s="100"/>
      <c r="R4" s="100"/>
      <c r="S4" s="20"/>
      <c r="T4" s="20"/>
      <c r="U4" s="20"/>
    </row>
    <row r="5" spans="1:31" ht="202.5" customHeight="1">
      <c r="A5" s="103" t="s">
        <v>109</v>
      </c>
      <c r="B5" s="103"/>
      <c r="C5" s="103"/>
      <c r="D5" s="103"/>
      <c r="E5" s="103"/>
      <c r="F5" s="103"/>
      <c r="G5" s="103"/>
      <c r="H5" s="103"/>
      <c r="I5" s="103"/>
      <c r="J5" s="103"/>
      <c r="K5" s="103"/>
      <c r="L5" s="103"/>
      <c r="M5" s="103"/>
      <c r="N5" s="103"/>
      <c r="O5" s="103"/>
      <c r="P5" s="103"/>
      <c r="Q5" s="103"/>
      <c r="R5" s="103"/>
    </row>
    <row r="6" spans="1:31">
      <c r="A6" s="89" t="s">
        <v>110</v>
      </c>
      <c r="B6" s="22" t="s">
        <v>56</v>
      </c>
      <c r="C6" s="22" t="s">
        <v>57</v>
      </c>
      <c r="D6" s="22" t="s">
        <v>58</v>
      </c>
      <c r="E6" s="22" t="s">
        <v>59</v>
      </c>
      <c r="F6" s="22" t="s">
        <v>60</v>
      </c>
      <c r="G6" s="22" t="s">
        <v>61</v>
      </c>
      <c r="H6" s="22" t="s">
        <v>62</v>
      </c>
      <c r="I6" s="22" t="s">
        <v>63</v>
      </c>
      <c r="J6" s="22" t="s">
        <v>64</v>
      </c>
      <c r="K6" s="22" t="s">
        <v>65</v>
      </c>
      <c r="L6" s="22" t="s">
        <v>66</v>
      </c>
      <c r="M6" s="22" t="s">
        <v>67</v>
      </c>
      <c r="N6" s="22" t="s">
        <v>68</v>
      </c>
      <c r="O6" s="22" t="s">
        <v>69</v>
      </c>
      <c r="P6" s="22" t="s">
        <v>70</v>
      </c>
      <c r="Q6" s="22" t="s">
        <v>71</v>
      </c>
      <c r="R6" s="22" t="s">
        <v>72</v>
      </c>
    </row>
    <row r="7" spans="1:31">
      <c r="A7" s="34" t="s">
        <v>86</v>
      </c>
      <c r="B7" s="35">
        <f>SUM(B8:B14)</f>
        <v>0</v>
      </c>
      <c r="C7" s="35">
        <f t="shared" ref="C7:Q7" si="0">SUM(C8:C14)</f>
        <v>0</v>
      </c>
      <c r="D7" s="35">
        <f t="shared" si="0"/>
        <v>0</v>
      </c>
      <c r="E7" s="35">
        <f t="shared" si="0"/>
        <v>0</v>
      </c>
      <c r="F7" s="35">
        <f t="shared" si="0"/>
        <v>0</v>
      </c>
      <c r="G7" s="35">
        <f t="shared" si="0"/>
        <v>0</v>
      </c>
      <c r="H7" s="35">
        <f t="shared" si="0"/>
        <v>0</v>
      </c>
      <c r="I7" s="35">
        <f t="shared" si="0"/>
        <v>0</v>
      </c>
      <c r="J7" s="35">
        <f t="shared" si="0"/>
        <v>0</v>
      </c>
      <c r="K7" s="35">
        <f t="shared" si="0"/>
        <v>0</v>
      </c>
      <c r="L7" s="35">
        <f t="shared" si="0"/>
        <v>0</v>
      </c>
      <c r="M7" s="35">
        <f t="shared" si="0"/>
        <v>0</v>
      </c>
      <c r="N7" s="35">
        <f t="shared" si="0"/>
        <v>0</v>
      </c>
      <c r="O7" s="35">
        <f t="shared" si="0"/>
        <v>0</v>
      </c>
      <c r="P7" s="35">
        <f t="shared" si="0"/>
        <v>0</v>
      </c>
      <c r="Q7" s="35">
        <f t="shared" si="0"/>
        <v>0</v>
      </c>
      <c r="R7" s="35">
        <f>SUM(B7:Q7)</f>
        <v>0</v>
      </c>
    </row>
    <row r="8" spans="1:31">
      <c r="A8" s="36" t="s">
        <v>92</v>
      </c>
      <c r="B8" s="32">
        <v>0</v>
      </c>
      <c r="C8" s="32">
        <v>0</v>
      </c>
      <c r="D8" s="32">
        <v>0</v>
      </c>
      <c r="E8" s="32">
        <v>0</v>
      </c>
      <c r="F8" s="32">
        <v>0</v>
      </c>
      <c r="G8" s="32">
        <v>0</v>
      </c>
      <c r="H8" s="32">
        <v>0</v>
      </c>
      <c r="I8" s="32">
        <v>0</v>
      </c>
      <c r="J8" s="32">
        <v>0</v>
      </c>
      <c r="K8" s="32">
        <v>0</v>
      </c>
      <c r="L8" s="32">
        <v>0</v>
      </c>
      <c r="M8" s="32">
        <v>0</v>
      </c>
      <c r="N8" s="32">
        <v>0</v>
      </c>
      <c r="O8" s="32">
        <v>0</v>
      </c>
      <c r="P8" s="32">
        <v>0</v>
      </c>
      <c r="Q8" s="32">
        <v>0</v>
      </c>
      <c r="R8" s="33">
        <f>SUM(B8:Q8)</f>
        <v>0</v>
      </c>
    </row>
    <row r="9" spans="1:31">
      <c r="A9" s="36" t="s">
        <v>93</v>
      </c>
      <c r="B9" s="32">
        <v>0</v>
      </c>
      <c r="C9" s="32">
        <v>0</v>
      </c>
      <c r="D9" s="32">
        <v>0</v>
      </c>
      <c r="E9" s="32">
        <v>0</v>
      </c>
      <c r="F9" s="32">
        <v>0</v>
      </c>
      <c r="G9" s="32">
        <v>0</v>
      </c>
      <c r="H9" s="32">
        <v>0</v>
      </c>
      <c r="I9" s="32">
        <v>0</v>
      </c>
      <c r="J9" s="32">
        <v>0</v>
      </c>
      <c r="K9" s="32">
        <v>0</v>
      </c>
      <c r="L9" s="32">
        <v>0</v>
      </c>
      <c r="M9" s="32">
        <v>0</v>
      </c>
      <c r="N9" s="32">
        <v>0</v>
      </c>
      <c r="O9" s="32">
        <v>0</v>
      </c>
      <c r="P9" s="32">
        <v>0</v>
      </c>
      <c r="Q9" s="32">
        <v>0</v>
      </c>
      <c r="R9" s="33">
        <f t="shared" ref="R9:R14" si="1">SUM(B9:Q9)</f>
        <v>0</v>
      </c>
    </row>
    <row r="10" spans="1:31">
      <c r="A10" s="37" t="s">
        <v>94</v>
      </c>
      <c r="B10" s="32">
        <v>0</v>
      </c>
      <c r="C10" s="32">
        <v>0</v>
      </c>
      <c r="E10" s="32">
        <v>0</v>
      </c>
      <c r="F10" s="32">
        <v>0</v>
      </c>
      <c r="G10" s="32">
        <v>0</v>
      </c>
      <c r="H10" s="32">
        <v>0</v>
      </c>
      <c r="I10" s="32">
        <v>0</v>
      </c>
      <c r="J10" s="32">
        <v>0</v>
      </c>
      <c r="K10" s="32">
        <v>0</v>
      </c>
      <c r="L10" s="32">
        <v>0</v>
      </c>
      <c r="M10" s="32">
        <v>0</v>
      </c>
      <c r="N10" s="32">
        <v>0</v>
      </c>
      <c r="O10" s="32">
        <v>0</v>
      </c>
      <c r="P10" s="32">
        <v>0</v>
      </c>
      <c r="Q10" s="32">
        <v>0</v>
      </c>
      <c r="R10" s="33">
        <f t="shared" si="1"/>
        <v>0</v>
      </c>
    </row>
    <row r="11" spans="1:31">
      <c r="A11" s="37" t="s">
        <v>95</v>
      </c>
      <c r="B11" s="32">
        <v>0</v>
      </c>
      <c r="C11" s="32">
        <v>0</v>
      </c>
      <c r="D11" s="32">
        <v>0</v>
      </c>
      <c r="E11" s="32">
        <v>0</v>
      </c>
      <c r="F11" s="32">
        <v>0</v>
      </c>
      <c r="G11" s="32">
        <v>0</v>
      </c>
      <c r="H11" s="32">
        <v>0</v>
      </c>
      <c r="I11" s="32">
        <v>0</v>
      </c>
      <c r="J11" s="32">
        <v>0</v>
      </c>
      <c r="K11" s="32">
        <v>0</v>
      </c>
      <c r="L11" s="32">
        <v>0</v>
      </c>
      <c r="M11" s="32">
        <v>0</v>
      </c>
      <c r="N11" s="32">
        <v>0</v>
      </c>
      <c r="O11" s="32">
        <v>0</v>
      </c>
      <c r="P11" s="32">
        <v>0</v>
      </c>
      <c r="Q11" s="32">
        <v>0</v>
      </c>
      <c r="R11" s="33">
        <f t="shared" si="1"/>
        <v>0</v>
      </c>
    </row>
    <row r="12" spans="1:31">
      <c r="A12" s="24" t="s">
        <v>96</v>
      </c>
      <c r="B12" s="32">
        <v>0</v>
      </c>
      <c r="C12" s="32">
        <v>0</v>
      </c>
      <c r="D12" s="32">
        <v>0</v>
      </c>
      <c r="E12" s="32">
        <v>0</v>
      </c>
      <c r="F12" s="32">
        <v>0</v>
      </c>
      <c r="G12" s="32">
        <v>0</v>
      </c>
      <c r="H12" s="32">
        <v>0</v>
      </c>
      <c r="I12" s="32">
        <v>0</v>
      </c>
      <c r="J12" s="32">
        <v>0</v>
      </c>
      <c r="K12" s="32">
        <v>0</v>
      </c>
      <c r="L12" s="32">
        <v>0</v>
      </c>
      <c r="M12" s="32">
        <v>0</v>
      </c>
      <c r="N12" s="32">
        <v>0</v>
      </c>
      <c r="O12" s="32">
        <v>0</v>
      </c>
      <c r="P12" s="32">
        <v>0</v>
      </c>
      <c r="Q12" s="32">
        <v>0</v>
      </c>
      <c r="R12" s="33">
        <f t="shared" si="1"/>
        <v>0</v>
      </c>
    </row>
    <row r="13" spans="1:31">
      <c r="A13" s="24" t="s">
        <v>97</v>
      </c>
      <c r="B13" s="32">
        <v>0</v>
      </c>
      <c r="C13" s="32">
        <v>0</v>
      </c>
      <c r="D13" s="32">
        <v>0</v>
      </c>
      <c r="E13" s="32">
        <v>0</v>
      </c>
      <c r="F13" s="32">
        <v>0</v>
      </c>
      <c r="G13" s="32">
        <v>0</v>
      </c>
      <c r="H13" s="32">
        <v>0</v>
      </c>
      <c r="I13" s="32">
        <v>0</v>
      </c>
      <c r="J13" s="32">
        <v>0</v>
      </c>
      <c r="K13" s="32">
        <v>0</v>
      </c>
      <c r="L13" s="32">
        <v>0</v>
      </c>
      <c r="M13" s="32">
        <v>0</v>
      </c>
      <c r="N13" s="32">
        <v>0</v>
      </c>
      <c r="O13" s="32">
        <v>0</v>
      </c>
      <c r="P13" s="32">
        <v>0</v>
      </c>
      <c r="Q13" s="32">
        <v>0</v>
      </c>
      <c r="R13" s="33">
        <f t="shared" si="1"/>
        <v>0</v>
      </c>
    </row>
    <row r="14" spans="1:31">
      <c r="A14" s="24" t="s">
        <v>98</v>
      </c>
      <c r="B14" s="32">
        <v>0</v>
      </c>
      <c r="C14" s="32">
        <v>0</v>
      </c>
      <c r="D14" s="32">
        <v>0</v>
      </c>
      <c r="E14" s="32">
        <v>0</v>
      </c>
      <c r="F14" s="32">
        <v>0</v>
      </c>
      <c r="G14" s="32">
        <v>0</v>
      </c>
      <c r="H14" s="32">
        <v>0</v>
      </c>
      <c r="I14" s="32">
        <v>0</v>
      </c>
      <c r="J14" s="32">
        <v>0</v>
      </c>
      <c r="K14" s="32">
        <v>0</v>
      </c>
      <c r="L14" s="32">
        <v>0</v>
      </c>
      <c r="M14" s="32">
        <v>0</v>
      </c>
      <c r="N14" s="32">
        <v>0</v>
      </c>
      <c r="O14" s="32">
        <v>0</v>
      </c>
      <c r="P14" s="32">
        <v>0</v>
      </c>
      <c r="Q14" s="32">
        <v>0</v>
      </c>
      <c r="R14" s="33">
        <f t="shared" si="1"/>
        <v>0</v>
      </c>
    </row>
    <row r="15" spans="1:31">
      <c r="A15" s="34" t="s">
        <v>87</v>
      </c>
      <c r="B15" s="35">
        <f>SUM(B16:B20)</f>
        <v>0</v>
      </c>
      <c r="C15" s="35">
        <f t="shared" ref="C15:O15" si="2">SUM(C16:C20)</f>
        <v>0</v>
      </c>
      <c r="D15" s="35">
        <f t="shared" si="2"/>
        <v>0</v>
      </c>
      <c r="E15" s="35">
        <f t="shared" si="2"/>
        <v>0</v>
      </c>
      <c r="F15" s="35">
        <f t="shared" si="2"/>
        <v>0</v>
      </c>
      <c r="G15" s="35">
        <f t="shared" si="2"/>
        <v>0</v>
      </c>
      <c r="H15" s="35">
        <f t="shared" si="2"/>
        <v>0</v>
      </c>
      <c r="I15" s="35">
        <f t="shared" si="2"/>
        <v>0</v>
      </c>
      <c r="J15" s="35">
        <f t="shared" si="2"/>
        <v>0</v>
      </c>
      <c r="K15" s="35">
        <f t="shared" si="2"/>
        <v>0</v>
      </c>
      <c r="L15" s="35">
        <f t="shared" si="2"/>
        <v>0</v>
      </c>
      <c r="M15" s="35">
        <f t="shared" si="2"/>
        <v>0</v>
      </c>
      <c r="N15" s="35">
        <f t="shared" si="2"/>
        <v>0</v>
      </c>
      <c r="O15" s="35">
        <f t="shared" si="2"/>
        <v>0</v>
      </c>
      <c r="P15" s="35">
        <f t="shared" ref="P15:Q15" si="3">SUM(P16:P22)</f>
        <v>0</v>
      </c>
      <c r="Q15" s="35">
        <f t="shared" si="3"/>
        <v>0</v>
      </c>
      <c r="R15" s="35">
        <f>SUM(B15:Q15)</f>
        <v>0</v>
      </c>
    </row>
    <row r="16" spans="1:31">
      <c r="A16" s="24" t="s">
        <v>99</v>
      </c>
      <c r="B16" s="32">
        <v>0</v>
      </c>
      <c r="C16" s="32">
        <v>0</v>
      </c>
      <c r="D16" s="32">
        <v>0</v>
      </c>
      <c r="E16" s="32">
        <v>0</v>
      </c>
      <c r="F16" s="32">
        <v>0</v>
      </c>
      <c r="G16" s="32">
        <v>0</v>
      </c>
      <c r="H16" s="32">
        <v>0</v>
      </c>
      <c r="I16" s="32">
        <v>0</v>
      </c>
      <c r="J16" s="32">
        <v>0</v>
      </c>
      <c r="K16" s="32">
        <v>0</v>
      </c>
      <c r="L16" s="32">
        <v>0</v>
      </c>
      <c r="M16" s="32">
        <v>0</v>
      </c>
      <c r="N16" s="32">
        <v>0</v>
      </c>
      <c r="O16" s="32">
        <v>0</v>
      </c>
      <c r="P16" s="32">
        <v>0</v>
      </c>
      <c r="Q16" s="32">
        <v>0</v>
      </c>
      <c r="R16" s="33">
        <f>SUM(B16:Q16)</f>
        <v>0</v>
      </c>
    </row>
    <row r="17" spans="1:18">
      <c r="A17" s="24" t="s">
        <v>100</v>
      </c>
      <c r="B17" s="32">
        <v>0</v>
      </c>
      <c r="C17" s="32">
        <v>0</v>
      </c>
      <c r="D17" s="32">
        <v>0</v>
      </c>
      <c r="E17" s="32">
        <v>0</v>
      </c>
      <c r="F17" s="32">
        <v>0</v>
      </c>
      <c r="G17" s="32">
        <v>0</v>
      </c>
      <c r="H17" s="32">
        <v>0</v>
      </c>
      <c r="I17" s="32">
        <v>0</v>
      </c>
      <c r="J17" s="32">
        <v>0</v>
      </c>
      <c r="K17" s="32">
        <v>0</v>
      </c>
      <c r="L17" s="32">
        <v>0</v>
      </c>
      <c r="M17" s="32">
        <v>0</v>
      </c>
      <c r="N17" s="32">
        <v>0</v>
      </c>
      <c r="O17" s="32">
        <v>0</v>
      </c>
      <c r="P17" s="32">
        <v>0</v>
      </c>
      <c r="Q17" s="32">
        <v>0</v>
      </c>
      <c r="R17" s="33">
        <f t="shared" ref="R17:R20" si="4">SUM(B17:Q17)</f>
        <v>0</v>
      </c>
    </row>
    <row r="18" spans="1:18">
      <c r="A18" s="24" t="s">
        <v>101</v>
      </c>
      <c r="B18" s="32">
        <v>0</v>
      </c>
      <c r="C18" s="32">
        <v>0</v>
      </c>
      <c r="D18" s="32">
        <v>0</v>
      </c>
      <c r="E18" s="32">
        <v>0</v>
      </c>
      <c r="F18" s="32">
        <v>0</v>
      </c>
      <c r="G18" s="32">
        <v>0</v>
      </c>
      <c r="H18" s="32">
        <v>0</v>
      </c>
      <c r="I18" s="32">
        <v>0</v>
      </c>
      <c r="J18" s="32">
        <v>0</v>
      </c>
      <c r="K18" s="32">
        <v>0</v>
      </c>
      <c r="L18" s="32">
        <v>0</v>
      </c>
      <c r="M18" s="32">
        <v>0</v>
      </c>
      <c r="N18" s="32">
        <v>0</v>
      </c>
      <c r="O18" s="32">
        <v>0</v>
      </c>
      <c r="P18" s="32">
        <v>0</v>
      </c>
      <c r="Q18" s="32">
        <v>0</v>
      </c>
      <c r="R18" s="33">
        <f t="shared" si="4"/>
        <v>0</v>
      </c>
    </row>
    <row r="19" spans="1:18">
      <c r="A19" s="24" t="s">
        <v>102</v>
      </c>
      <c r="B19" s="32">
        <v>0</v>
      </c>
      <c r="C19" s="32">
        <v>0</v>
      </c>
      <c r="D19" s="32">
        <v>0</v>
      </c>
      <c r="E19" s="32">
        <v>0</v>
      </c>
      <c r="F19" s="32">
        <v>0</v>
      </c>
      <c r="G19" s="32">
        <v>0</v>
      </c>
      <c r="H19" s="32">
        <v>0</v>
      </c>
      <c r="I19" s="32">
        <v>0</v>
      </c>
      <c r="J19" s="32">
        <v>0</v>
      </c>
      <c r="K19" s="32">
        <v>0</v>
      </c>
      <c r="L19" s="32">
        <v>0</v>
      </c>
      <c r="M19" s="32">
        <v>0</v>
      </c>
      <c r="N19" s="32">
        <v>0</v>
      </c>
      <c r="O19" s="32">
        <v>0</v>
      </c>
      <c r="P19" s="32">
        <v>0</v>
      </c>
      <c r="Q19" s="32">
        <v>0</v>
      </c>
      <c r="R19" s="33">
        <f t="shared" si="4"/>
        <v>0</v>
      </c>
    </row>
    <row r="20" spans="1:18">
      <c r="A20" s="24" t="s">
        <v>103</v>
      </c>
      <c r="B20" s="32">
        <v>0</v>
      </c>
      <c r="C20" s="32">
        <v>0</v>
      </c>
      <c r="D20" s="32">
        <v>0</v>
      </c>
      <c r="E20" s="32">
        <v>0</v>
      </c>
      <c r="F20" s="32">
        <v>0</v>
      </c>
      <c r="G20" s="32">
        <v>0</v>
      </c>
      <c r="H20" s="32">
        <v>0</v>
      </c>
      <c r="I20" s="32">
        <v>0</v>
      </c>
      <c r="J20" s="32">
        <v>0</v>
      </c>
      <c r="K20" s="32">
        <v>0</v>
      </c>
      <c r="L20" s="32">
        <v>0</v>
      </c>
      <c r="M20" s="32">
        <v>0</v>
      </c>
      <c r="N20" s="32">
        <v>0</v>
      </c>
      <c r="O20" s="32">
        <v>0</v>
      </c>
      <c r="P20" s="32">
        <v>0</v>
      </c>
      <c r="Q20" s="32">
        <v>0</v>
      </c>
      <c r="R20" s="33">
        <f t="shared" si="4"/>
        <v>0</v>
      </c>
    </row>
    <row r="21" spans="1:18">
      <c r="A21" s="21" t="s">
        <v>108</v>
      </c>
      <c r="B21" s="31">
        <f>SUM(B15+B7)</f>
        <v>0</v>
      </c>
      <c r="C21" s="31">
        <f t="shared" ref="C21:H21" si="5">SUM(C15+C7)</f>
        <v>0</v>
      </c>
      <c r="D21" s="31">
        <f t="shared" si="5"/>
        <v>0</v>
      </c>
      <c r="E21" s="31">
        <f t="shared" si="5"/>
        <v>0</v>
      </c>
      <c r="F21" s="31">
        <f t="shared" si="5"/>
        <v>0</v>
      </c>
      <c r="G21" s="31">
        <f t="shared" si="5"/>
        <v>0</v>
      </c>
      <c r="H21" s="31">
        <f t="shared" si="5"/>
        <v>0</v>
      </c>
      <c r="I21" s="31">
        <v>0</v>
      </c>
      <c r="J21" s="31">
        <f t="shared" ref="J21:O21" si="6">SUM(J15+J7)</f>
        <v>0</v>
      </c>
      <c r="K21" s="31">
        <f t="shared" si="6"/>
        <v>0</v>
      </c>
      <c r="L21" s="31">
        <f t="shared" si="6"/>
        <v>0</v>
      </c>
      <c r="M21" s="31">
        <f t="shared" si="6"/>
        <v>0</v>
      </c>
      <c r="N21" s="31">
        <f t="shared" si="6"/>
        <v>0</v>
      </c>
      <c r="O21" s="31">
        <f t="shared" si="6"/>
        <v>0</v>
      </c>
      <c r="P21" s="31">
        <v>0</v>
      </c>
      <c r="Q21" s="31">
        <v>0</v>
      </c>
      <c r="R21" s="31">
        <f>SUM(B21:Q21)</f>
        <v>0</v>
      </c>
    </row>
  </sheetData>
  <customSheetViews>
    <customSheetView guid="{F17525B6-62C7-4394-BED7-FC6C91F255EE}" scale="95" showGridLines="0">
      <selection activeCell="B9" sqref="B9"/>
      <pageMargins left="0" right="0" top="0" bottom="0" header="0" footer="0"/>
      <pageSetup orientation="portrait" horizontalDpi="1200" verticalDpi="1200" r:id="rId1"/>
    </customSheetView>
  </customSheetViews>
  <mergeCells count="5">
    <mergeCell ref="A2:R2"/>
    <mergeCell ref="A5:R5"/>
    <mergeCell ref="A1:R1"/>
    <mergeCell ref="A4:R4"/>
    <mergeCell ref="A3:R3"/>
  </mergeCells>
  <hyperlinks>
    <hyperlink ref="A3" r:id="rId2" xr:uid="{F3465883-8C1A-4652-8414-8F3AD9E7E940}"/>
    <hyperlink ref="A4:R4" r:id="rId3" display="Further definitions are located in the Provider Relief Fund Distributions and American Rescue Plan Rural Distribution - Post-Payment Notice of Reporting Requirements - April 7, 2023 (hrsa.gov)" xr:uid="{E1CDB4DB-58EB-4774-BFAE-17AE2181C044}"/>
  </hyperlinks>
  <pageMargins left="0.7" right="0.7" top="0.75" bottom="0.75" header="0.3" footer="0.3"/>
  <pageSetup orientation="portrait" horizontalDpi="1200" verticalDpi="1200"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sheetPr>
  <dimension ref="A1:AE9"/>
  <sheetViews>
    <sheetView showGridLines="0" zoomScaleNormal="100" workbookViewId="0">
      <selection sqref="A1:R1"/>
    </sheetView>
  </sheetViews>
  <sheetFormatPr defaultColWidth="9.109375" defaultRowHeight="14.4"/>
  <cols>
    <col min="1" max="1" width="50.6640625" style="2" customWidth="1"/>
    <col min="2" max="18" width="12.5546875" style="2" customWidth="1"/>
    <col min="19" max="16384" width="9.109375" style="2"/>
  </cols>
  <sheetData>
    <row r="1" spans="1:31">
      <c r="A1" s="97" t="s">
        <v>111</v>
      </c>
      <c r="B1" s="97"/>
      <c r="C1" s="97"/>
      <c r="D1" s="97"/>
      <c r="E1" s="97"/>
      <c r="F1" s="97"/>
      <c r="G1" s="97"/>
      <c r="H1" s="97"/>
      <c r="I1" s="97"/>
      <c r="J1" s="97"/>
      <c r="K1" s="97"/>
      <c r="L1" s="97"/>
      <c r="M1" s="97"/>
      <c r="N1" s="97"/>
      <c r="O1" s="97"/>
      <c r="P1" s="97"/>
      <c r="Q1" s="97"/>
      <c r="R1" s="97"/>
      <c r="S1" s="11"/>
      <c r="T1" s="11"/>
      <c r="U1" s="11"/>
      <c r="V1" s="11"/>
      <c r="W1" s="11"/>
      <c r="X1" s="11"/>
      <c r="Y1" s="11"/>
      <c r="Z1" s="11"/>
      <c r="AA1" s="11"/>
      <c r="AB1" s="11"/>
      <c r="AC1" s="11"/>
      <c r="AD1" s="11"/>
      <c r="AE1" s="11"/>
    </row>
    <row r="2" spans="1:31" ht="85.5" customHeight="1">
      <c r="A2" s="98" t="s">
        <v>112</v>
      </c>
      <c r="B2" s="98"/>
      <c r="C2" s="98"/>
      <c r="D2" s="98"/>
      <c r="E2" s="98"/>
      <c r="F2" s="98"/>
      <c r="G2" s="98"/>
      <c r="H2" s="98"/>
      <c r="I2" s="98"/>
      <c r="J2" s="98"/>
      <c r="K2" s="98"/>
      <c r="L2" s="98"/>
      <c r="M2" s="98"/>
      <c r="N2" s="98"/>
      <c r="O2" s="98"/>
      <c r="P2" s="98"/>
      <c r="Q2" s="98"/>
      <c r="R2" s="98"/>
      <c r="S2" s="18"/>
      <c r="T2" s="18"/>
      <c r="U2" s="18"/>
      <c r="V2" s="18"/>
      <c r="W2" s="18"/>
      <c r="X2" s="18"/>
      <c r="Y2" s="18"/>
      <c r="Z2" s="18"/>
    </row>
    <row r="3" spans="1:31" ht="27" customHeight="1">
      <c r="A3" s="100" t="s">
        <v>52</v>
      </c>
      <c r="B3" s="100"/>
      <c r="C3" s="100"/>
      <c r="D3" s="100"/>
      <c r="E3" s="100"/>
      <c r="F3" s="100"/>
      <c r="G3" s="100"/>
      <c r="H3" s="100"/>
      <c r="I3" s="100"/>
      <c r="J3" s="100"/>
      <c r="K3" s="100"/>
      <c r="L3" s="100"/>
      <c r="M3" s="100"/>
      <c r="N3" s="100"/>
      <c r="O3" s="100"/>
      <c r="P3" s="100"/>
      <c r="Q3" s="100"/>
      <c r="R3" s="100"/>
      <c r="S3" s="20"/>
      <c r="T3" s="20"/>
      <c r="U3" s="20"/>
    </row>
    <row r="4" spans="1:31" ht="27" customHeight="1">
      <c r="A4" s="100" t="s">
        <v>53</v>
      </c>
      <c r="B4" s="100"/>
      <c r="C4" s="100"/>
      <c r="D4" s="100"/>
      <c r="E4" s="100"/>
      <c r="F4" s="100"/>
      <c r="G4" s="100"/>
      <c r="H4" s="100"/>
      <c r="I4" s="100"/>
      <c r="J4" s="100"/>
      <c r="K4" s="100"/>
      <c r="L4" s="100"/>
      <c r="M4" s="100"/>
      <c r="N4" s="100"/>
      <c r="O4" s="100"/>
      <c r="P4" s="100"/>
      <c r="Q4" s="100"/>
      <c r="R4" s="100"/>
      <c r="S4" s="20"/>
      <c r="T4" s="20"/>
      <c r="U4" s="20"/>
    </row>
    <row r="5" spans="1:31" ht="204" customHeight="1">
      <c r="A5" s="103" t="s">
        <v>113</v>
      </c>
      <c r="B5" s="103"/>
      <c r="C5" s="103"/>
      <c r="D5" s="103"/>
      <c r="E5" s="103"/>
      <c r="F5" s="103"/>
      <c r="G5" s="103"/>
      <c r="H5" s="103"/>
      <c r="I5" s="103"/>
      <c r="J5" s="103"/>
      <c r="K5" s="103"/>
      <c r="L5" s="103"/>
      <c r="M5" s="103"/>
      <c r="N5" s="103"/>
      <c r="O5" s="103"/>
      <c r="P5" s="103"/>
      <c r="Q5" s="103"/>
      <c r="R5" s="103"/>
    </row>
    <row r="6" spans="1:31">
      <c r="A6" s="89" t="s">
        <v>114</v>
      </c>
      <c r="B6" s="22" t="s">
        <v>56</v>
      </c>
      <c r="C6" s="22" t="s">
        <v>57</v>
      </c>
      <c r="D6" s="22" t="s">
        <v>58</v>
      </c>
      <c r="E6" s="22" t="s">
        <v>59</v>
      </c>
      <c r="F6" s="22" t="s">
        <v>60</v>
      </c>
      <c r="G6" s="22" t="s">
        <v>61</v>
      </c>
      <c r="H6" s="22" t="s">
        <v>62</v>
      </c>
      <c r="I6" s="22" t="s">
        <v>63</v>
      </c>
      <c r="J6" s="22" t="s">
        <v>64</v>
      </c>
      <c r="K6" s="22" t="s">
        <v>65</v>
      </c>
      <c r="L6" s="22" t="s">
        <v>66</v>
      </c>
      <c r="M6" s="22" t="s">
        <v>67</v>
      </c>
      <c r="N6" s="22" t="s">
        <v>68</v>
      </c>
      <c r="O6" s="22" t="s">
        <v>69</v>
      </c>
      <c r="P6" s="22" t="s">
        <v>70</v>
      </c>
      <c r="Q6" s="22" t="s">
        <v>71</v>
      </c>
      <c r="R6" s="22" t="s">
        <v>72</v>
      </c>
    </row>
    <row r="7" spans="1:31">
      <c r="A7" s="24" t="s">
        <v>86</v>
      </c>
      <c r="B7" s="32">
        <v>0</v>
      </c>
      <c r="C7" s="32">
        <v>0</v>
      </c>
      <c r="D7" s="32">
        <v>0</v>
      </c>
      <c r="E7" s="32">
        <v>0</v>
      </c>
      <c r="F7" s="32">
        <v>0</v>
      </c>
      <c r="G7" s="32">
        <v>0</v>
      </c>
      <c r="H7" s="32">
        <v>0</v>
      </c>
      <c r="I7" s="32">
        <v>0</v>
      </c>
      <c r="J7" s="32">
        <v>0</v>
      </c>
      <c r="K7" s="32">
        <v>0</v>
      </c>
      <c r="L7" s="32">
        <v>0</v>
      </c>
      <c r="M7" s="32">
        <v>0</v>
      </c>
      <c r="N7" s="32">
        <v>0</v>
      </c>
      <c r="O7" s="32">
        <v>0</v>
      </c>
      <c r="P7" s="32">
        <v>0</v>
      </c>
      <c r="Q7" s="32">
        <v>0</v>
      </c>
      <c r="R7" s="33">
        <f>SUM(B7:Q7)</f>
        <v>0</v>
      </c>
    </row>
    <row r="8" spans="1:31">
      <c r="A8" s="24" t="s">
        <v>87</v>
      </c>
      <c r="B8" s="32">
        <v>0</v>
      </c>
      <c r="C8" s="32">
        <v>0</v>
      </c>
      <c r="D8" s="32">
        <v>0</v>
      </c>
      <c r="E8" s="32">
        <v>0</v>
      </c>
      <c r="F8" s="32">
        <v>0</v>
      </c>
      <c r="G8" s="32">
        <v>0</v>
      </c>
      <c r="H8" s="32">
        <v>0</v>
      </c>
      <c r="I8" s="32">
        <v>0</v>
      </c>
      <c r="J8" s="32">
        <v>0</v>
      </c>
      <c r="K8" s="32">
        <v>0</v>
      </c>
      <c r="L8" s="32">
        <v>0</v>
      </c>
      <c r="M8" s="32">
        <v>0</v>
      </c>
      <c r="N8" s="32">
        <v>0</v>
      </c>
      <c r="O8" s="32">
        <v>0</v>
      </c>
      <c r="P8" s="32">
        <v>0</v>
      </c>
      <c r="Q8" s="32">
        <v>0</v>
      </c>
      <c r="R8" s="33">
        <f>SUM(B8:Q8)</f>
        <v>0</v>
      </c>
    </row>
    <row r="9" spans="1:31">
      <c r="A9" s="21" t="s">
        <v>108</v>
      </c>
      <c r="B9" s="31">
        <f>SUM(B7:B8)</f>
        <v>0</v>
      </c>
      <c r="C9" s="31">
        <f t="shared" ref="C9:I9" si="0">SUM(C7:C8)</f>
        <v>0</v>
      </c>
      <c r="D9" s="31">
        <f t="shared" si="0"/>
        <v>0</v>
      </c>
      <c r="E9" s="31">
        <f t="shared" si="0"/>
        <v>0</v>
      </c>
      <c r="F9" s="31">
        <f t="shared" si="0"/>
        <v>0</v>
      </c>
      <c r="G9" s="31">
        <f t="shared" si="0"/>
        <v>0</v>
      </c>
      <c r="H9" s="31">
        <f t="shared" si="0"/>
        <v>0</v>
      </c>
      <c r="I9" s="31">
        <f t="shared" si="0"/>
        <v>0</v>
      </c>
      <c r="J9" s="31">
        <f t="shared" ref="J9:K9" si="1">SUM(J7:J8)</f>
        <v>0</v>
      </c>
      <c r="K9" s="31">
        <f t="shared" si="1"/>
        <v>0</v>
      </c>
      <c r="L9" s="31">
        <f t="shared" ref="L9:M9" si="2">SUM(L7:L8)</f>
        <v>0</v>
      </c>
      <c r="M9" s="31">
        <f t="shared" si="2"/>
        <v>0</v>
      </c>
      <c r="N9" s="31">
        <f t="shared" ref="N9:Q9" si="3">SUM(N7:N8)</f>
        <v>0</v>
      </c>
      <c r="O9" s="31">
        <f t="shared" si="3"/>
        <v>0</v>
      </c>
      <c r="P9" s="31">
        <f t="shared" si="3"/>
        <v>0</v>
      </c>
      <c r="Q9" s="31">
        <f t="shared" si="3"/>
        <v>0</v>
      </c>
      <c r="R9" s="31">
        <f>SUM(B9:Q9)</f>
        <v>0</v>
      </c>
    </row>
  </sheetData>
  <customSheetViews>
    <customSheetView guid="{F17525B6-62C7-4394-BED7-FC6C91F255EE}" scale="95" showGridLines="0">
      <selection activeCell="H28" sqref="H28"/>
      <pageMargins left="0" right="0" top="0" bottom="0" header="0" footer="0"/>
      <pageSetup orientation="portrait" horizontalDpi="1200" verticalDpi="1200" r:id="rId1"/>
    </customSheetView>
  </customSheetViews>
  <mergeCells count="5">
    <mergeCell ref="A2:R2"/>
    <mergeCell ref="A5:R5"/>
    <mergeCell ref="A1:R1"/>
    <mergeCell ref="A4:R4"/>
    <mergeCell ref="A3:R3"/>
  </mergeCells>
  <hyperlinks>
    <hyperlink ref="A3" r:id="rId2" xr:uid="{D9159F92-DB71-4D0C-9B5F-EC90FE05C66E}"/>
    <hyperlink ref="A4:R4" r:id="rId3" display="Further definitions are located in the Provider Relief Fund Distributions and American Rescue Plan Rural Distribution - Post-Payment Notice of Reporting Requirements - April 7, 2023 (hrsa.gov)" xr:uid="{A98C8A33-0D28-49E1-8CF4-3F76B57FE956}"/>
  </hyperlinks>
  <pageMargins left="0.7" right="0.7" top="0.75" bottom="0.75" header="0.3" footer="0.3"/>
  <pageSetup orientation="portrait" horizontalDpi="1200" verticalDpi="1200"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sheetPr>
  <dimension ref="A1:AD21"/>
  <sheetViews>
    <sheetView showGridLines="0" zoomScaleNormal="100" workbookViewId="0">
      <selection activeCell="A2" sqref="A2:R2"/>
    </sheetView>
  </sheetViews>
  <sheetFormatPr defaultColWidth="8.6640625" defaultRowHeight="14.4"/>
  <cols>
    <col min="1" max="1" width="50.6640625" style="2" customWidth="1"/>
    <col min="2" max="18" width="12.44140625" style="2" customWidth="1"/>
    <col min="19" max="16384" width="8.6640625" style="2"/>
  </cols>
  <sheetData>
    <row r="1" spans="1:30">
      <c r="A1" s="97" t="s">
        <v>111</v>
      </c>
      <c r="B1" s="97"/>
      <c r="C1" s="97"/>
      <c r="D1" s="97"/>
      <c r="E1" s="97"/>
      <c r="F1" s="97"/>
      <c r="G1" s="97"/>
      <c r="H1" s="97"/>
      <c r="I1" s="97"/>
      <c r="J1" s="97"/>
      <c r="K1" s="97"/>
      <c r="L1" s="97"/>
      <c r="M1" s="97"/>
      <c r="N1" s="97"/>
      <c r="O1" s="97"/>
      <c r="P1" s="97"/>
      <c r="Q1" s="97"/>
      <c r="R1" s="97"/>
      <c r="S1" s="11"/>
      <c r="T1" s="11"/>
      <c r="U1" s="11"/>
      <c r="V1" s="11"/>
      <c r="W1" s="11"/>
      <c r="X1" s="11"/>
      <c r="Y1" s="11"/>
      <c r="Z1" s="11"/>
      <c r="AA1" s="11"/>
      <c r="AB1" s="11"/>
      <c r="AC1" s="11"/>
      <c r="AD1" s="11"/>
    </row>
    <row r="2" spans="1:30" ht="84" customHeight="1">
      <c r="A2" s="98" t="s">
        <v>115</v>
      </c>
      <c r="B2" s="98"/>
      <c r="C2" s="98"/>
      <c r="D2" s="98"/>
      <c r="E2" s="98"/>
      <c r="F2" s="98"/>
      <c r="G2" s="98"/>
      <c r="H2" s="98"/>
      <c r="I2" s="98"/>
      <c r="J2" s="98"/>
      <c r="K2" s="98"/>
      <c r="L2" s="98"/>
      <c r="M2" s="98"/>
      <c r="N2" s="98"/>
      <c r="O2" s="98"/>
      <c r="P2" s="98"/>
      <c r="Q2" s="98"/>
      <c r="R2" s="98"/>
      <c r="S2" s="18"/>
      <c r="T2" s="18"/>
      <c r="U2" s="18"/>
      <c r="V2" s="18"/>
      <c r="W2" s="18"/>
      <c r="X2" s="18"/>
      <c r="Y2" s="18"/>
      <c r="Z2" s="18"/>
    </row>
    <row r="3" spans="1:30" ht="27" customHeight="1">
      <c r="A3" s="100" t="s">
        <v>52</v>
      </c>
      <c r="B3" s="100"/>
      <c r="C3" s="100"/>
      <c r="D3" s="100"/>
      <c r="E3" s="100"/>
      <c r="F3" s="100"/>
      <c r="G3" s="100"/>
      <c r="H3" s="100"/>
      <c r="I3" s="100"/>
      <c r="J3" s="100"/>
      <c r="K3" s="100"/>
      <c r="L3" s="100"/>
      <c r="M3" s="100"/>
      <c r="N3" s="100"/>
      <c r="O3" s="100"/>
      <c r="P3" s="100"/>
      <c r="Q3" s="100"/>
      <c r="R3" s="100"/>
      <c r="S3" s="20"/>
      <c r="T3" s="20"/>
      <c r="U3" s="20"/>
    </row>
    <row r="4" spans="1:30" ht="27" customHeight="1">
      <c r="A4" s="100" t="s">
        <v>53</v>
      </c>
      <c r="B4" s="100"/>
      <c r="C4" s="100"/>
      <c r="D4" s="100"/>
      <c r="E4" s="100"/>
      <c r="F4" s="100"/>
      <c r="G4" s="100"/>
      <c r="H4" s="100"/>
      <c r="I4" s="100"/>
      <c r="J4" s="100"/>
      <c r="K4" s="100"/>
      <c r="L4" s="100"/>
      <c r="M4" s="100"/>
      <c r="N4" s="100"/>
      <c r="O4" s="100"/>
      <c r="P4" s="100"/>
      <c r="Q4" s="100"/>
      <c r="R4" s="100"/>
      <c r="S4" s="20"/>
      <c r="T4" s="20"/>
      <c r="U4" s="20"/>
    </row>
    <row r="5" spans="1:30" ht="200.25" customHeight="1">
      <c r="A5" s="103" t="s">
        <v>116</v>
      </c>
      <c r="B5" s="103"/>
      <c r="C5" s="103"/>
      <c r="D5" s="103"/>
      <c r="E5" s="103"/>
      <c r="F5" s="103"/>
      <c r="G5" s="103"/>
      <c r="H5" s="103"/>
      <c r="I5" s="103"/>
      <c r="J5" s="103"/>
      <c r="K5" s="103"/>
      <c r="L5" s="103"/>
      <c r="M5" s="103"/>
      <c r="N5" s="103"/>
      <c r="O5" s="103"/>
      <c r="P5" s="103"/>
      <c r="Q5" s="103"/>
      <c r="R5" s="103"/>
      <c r="S5" s="87"/>
      <c r="T5" s="87"/>
    </row>
    <row r="6" spans="1:30">
      <c r="A6" s="89" t="s">
        <v>117</v>
      </c>
      <c r="B6" s="22" t="s">
        <v>56</v>
      </c>
      <c r="C6" s="22" t="s">
        <v>57</v>
      </c>
      <c r="D6" s="22" t="s">
        <v>58</v>
      </c>
      <c r="E6" s="22" t="s">
        <v>59</v>
      </c>
      <c r="F6" s="22" t="s">
        <v>60</v>
      </c>
      <c r="G6" s="22" t="s">
        <v>61</v>
      </c>
      <c r="H6" s="22" t="s">
        <v>62</v>
      </c>
      <c r="I6" s="22" t="s">
        <v>63</v>
      </c>
      <c r="J6" s="22" t="s">
        <v>64</v>
      </c>
      <c r="K6" s="22" t="s">
        <v>65</v>
      </c>
      <c r="L6" s="22" t="s">
        <v>66</v>
      </c>
      <c r="M6" s="22" t="s">
        <v>67</v>
      </c>
      <c r="N6" s="22" t="s">
        <v>68</v>
      </c>
      <c r="O6" s="22" t="s">
        <v>69</v>
      </c>
      <c r="P6" s="22" t="s">
        <v>70</v>
      </c>
      <c r="Q6" s="22" t="s">
        <v>71</v>
      </c>
      <c r="R6" s="22" t="s">
        <v>72</v>
      </c>
    </row>
    <row r="7" spans="1:30">
      <c r="A7" s="34" t="s">
        <v>86</v>
      </c>
      <c r="B7" s="35">
        <f>SUM(B8:B14)</f>
        <v>0</v>
      </c>
      <c r="C7" s="35">
        <f t="shared" ref="C7:I7" si="0">SUM(C8:C14)</f>
        <v>0</v>
      </c>
      <c r="D7" s="35">
        <f t="shared" si="0"/>
        <v>0</v>
      </c>
      <c r="E7" s="35">
        <f t="shared" si="0"/>
        <v>0</v>
      </c>
      <c r="F7" s="35">
        <f t="shared" si="0"/>
        <v>0</v>
      </c>
      <c r="G7" s="35">
        <f t="shared" si="0"/>
        <v>0</v>
      </c>
      <c r="H7" s="35">
        <f t="shared" si="0"/>
        <v>0</v>
      </c>
      <c r="I7" s="35">
        <f t="shared" si="0"/>
        <v>0</v>
      </c>
      <c r="J7" s="35">
        <f t="shared" ref="J7:K7" si="1">SUM(J8:J14)</f>
        <v>0</v>
      </c>
      <c r="K7" s="35">
        <f t="shared" si="1"/>
        <v>0</v>
      </c>
      <c r="L7" s="35">
        <f t="shared" ref="L7:M7" si="2">SUM(L8:L14)</f>
        <v>0</v>
      </c>
      <c r="M7" s="35">
        <f t="shared" si="2"/>
        <v>0</v>
      </c>
      <c r="N7" s="35">
        <f t="shared" ref="N7:Q7" si="3">SUM(N8:N14)</f>
        <v>0</v>
      </c>
      <c r="O7" s="35">
        <f t="shared" si="3"/>
        <v>0</v>
      </c>
      <c r="P7" s="35">
        <f t="shared" si="3"/>
        <v>0</v>
      </c>
      <c r="Q7" s="35">
        <f t="shared" si="3"/>
        <v>0</v>
      </c>
      <c r="R7" s="35">
        <f>SUM(B7:Q7)</f>
        <v>0</v>
      </c>
    </row>
    <row r="8" spans="1:30">
      <c r="A8" s="36" t="s">
        <v>92</v>
      </c>
      <c r="B8" s="32">
        <v>0</v>
      </c>
      <c r="C8" s="32">
        <v>0</v>
      </c>
      <c r="D8" s="32">
        <v>0</v>
      </c>
      <c r="E8" s="32">
        <v>0</v>
      </c>
      <c r="F8" s="32">
        <v>0</v>
      </c>
      <c r="G8" s="32">
        <v>0</v>
      </c>
      <c r="H8" s="32">
        <v>0</v>
      </c>
      <c r="I8" s="32">
        <v>0</v>
      </c>
      <c r="J8" s="32">
        <v>0</v>
      </c>
      <c r="K8" s="32">
        <v>0</v>
      </c>
      <c r="L8" s="32">
        <v>0</v>
      </c>
      <c r="M8" s="32">
        <v>0</v>
      </c>
      <c r="N8" s="32">
        <v>0</v>
      </c>
      <c r="O8" s="32">
        <v>0</v>
      </c>
      <c r="P8" s="32">
        <v>0</v>
      </c>
      <c r="Q8" s="32">
        <v>0</v>
      </c>
      <c r="R8" s="33">
        <f>SUM(B8:Q8)</f>
        <v>0</v>
      </c>
    </row>
    <row r="9" spans="1:30">
      <c r="A9" s="36" t="s">
        <v>93</v>
      </c>
      <c r="B9" s="32">
        <v>0</v>
      </c>
      <c r="C9" s="32">
        <v>0</v>
      </c>
      <c r="D9" s="32">
        <v>0</v>
      </c>
      <c r="E9" s="32">
        <v>0</v>
      </c>
      <c r="F9" s="32">
        <v>0</v>
      </c>
      <c r="G9" s="32">
        <v>0</v>
      </c>
      <c r="H9" s="32">
        <v>0</v>
      </c>
      <c r="I9" s="32">
        <v>0</v>
      </c>
      <c r="J9" s="32">
        <v>0</v>
      </c>
      <c r="K9" s="32">
        <v>0</v>
      </c>
      <c r="L9" s="32">
        <v>0</v>
      </c>
      <c r="M9" s="32">
        <v>0</v>
      </c>
      <c r="N9" s="32">
        <v>0</v>
      </c>
      <c r="O9" s="32">
        <v>0</v>
      </c>
      <c r="P9" s="32">
        <v>0</v>
      </c>
      <c r="Q9" s="32">
        <v>0</v>
      </c>
      <c r="R9" s="33">
        <f t="shared" ref="R9:R14" si="4">SUM(B9:Q9)</f>
        <v>0</v>
      </c>
    </row>
    <row r="10" spans="1:30">
      <c r="A10" s="37" t="s">
        <v>94</v>
      </c>
      <c r="B10" s="32">
        <v>0</v>
      </c>
      <c r="C10" s="32">
        <v>0</v>
      </c>
      <c r="E10" s="32">
        <v>0</v>
      </c>
      <c r="F10" s="32">
        <v>0</v>
      </c>
      <c r="G10" s="32">
        <v>0</v>
      </c>
      <c r="H10" s="32">
        <v>0</v>
      </c>
      <c r="I10" s="32">
        <v>0</v>
      </c>
      <c r="J10" s="32">
        <v>0</v>
      </c>
      <c r="K10" s="32">
        <v>0</v>
      </c>
      <c r="L10" s="32">
        <v>0</v>
      </c>
      <c r="M10" s="32">
        <v>0</v>
      </c>
      <c r="N10" s="32">
        <v>0</v>
      </c>
      <c r="O10" s="32">
        <v>0</v>
      </c>
      <c r="P10" s="32">
        <v>0</v>
      </c>
      <c r="Q10" s="32">
        <v>0</v>
      </c>
      <c r="R10" s="33">
        <f t="shared" si="4"/>
        <v>0</v>
      </c>
    </row>
    <row r="11" spans="1:30">
      <c r="A11" s="37" t="s">
        <v>95</v>
      </c>
      <c r="B11" s="32">
        <v>0</v>
      </c>
      <c r="C11" s="32">
        <v>0</v>
      </c>
      <c r="D11" s="32">
        <v>0</v>
      </c>
      <c r="E11" s="32">
        <v>0</v>
      </c>
      <c r="F11" s="32">
        <v>0</v>
      </c>
      <c r="G11" s="32">
        <v>0</v>
      </c>
      <c r="H11" s="32">
        <v>0</v>
      </c>
      <c r="I11" s="32">
        <v>0</v>
      </c>
      <c r="J11" s="32">
        <v>0</v>
      </c>
      <c r="K11" s="32">
        <v>0</v>
      </c>
      <c r="L11" s="32">
        <v>0</v>
      </c>
      <c r="M11" s="32">
        <v>0</v>
      </c>
      <c r="N11" s="32">
        <v>0</v>
      </c>
      <c r="O11" s="32">
        <v>0</v>
      </c>
      <c r="P11" s="32">
        <v>0</v>
      </c>
      <c r="Q11" s="32">
        <v>0</v>
      </c>
      <c r="R11" s="33">
        <f t="shared" si="4"/>
        <v>0</v>
      </c>
    </row>
    <row r="12" spans="1:30">
      <c r="A12" s="24" t="s">
        <v>96</v>
      </c>
      <c r="B12" s="32">
        <v>0</v>
      </c>
      <c r="C12" s="32">
        <v>0</v>
      </c>
      <c r="D12" s="32">
        <v>0</v>
      </c>
      <c r="E12" s="32">
        <v>0</v>
      </c>
      <c r="F12" s="32">
        <v>0</v>
      </c>
      <c r="G12" s="32">
        <v>0</v>
      </c>
      <c r="H12" s="32">
        <v>0</v>
      </c>
      <c r="I12" s="32">
        <v>0</v>
      </c>
      <c r="J12" s="32">
        <v>0</v>
      </c>
      <c r="K12" s="32">
        <v>0</v>
      </c>
      <c r="L12" s="32">
        <v>0</v>
      </c>
      <c r="M12" s="32">
        <v>0</v>
      </c>
      <c r="N12" s="32">
        <v>0</v>
      </c>
      <c r="O12" s="32">
        <v>0</v>
      </c>
      <c r="P12" s="32">
        <v>0</v>
      </c>
      <c r="Q12" s="32">
        <v>0</v>
      </c>
      <c r="R12" s="33">
        <f t="shared" si="4"/>
        <v>0</v>
      </c>
    </row>
    <row r="13" spans="1:30">
      <c r="A13" s="24" t="s">
        <v>97</v>
      </c>
      <c r="B13" s="32">
        <v>0</v>
      </c>
      <c r="C13" s="32">
        <v>0</v>
      </c>
      <c r="D13" s="32">
        <v>0</v>
      </c>
      <c r="E13" s="32">
        <v>0</v>
      </c>
      <c r="F13" s="32">
        <v>0</v>
      </c>
      <c r="G13" s="32">
        <v>0</v>
      </c>
      <c r="H13" s="32">
        <v>0</v>
      </c>
      <c r="I13" s="32">
        <v>0</v>
      </c>
      <c r="J13" s="32">
        <v>0</v>
      </c>
      <c r="K13" s="32">
        <v>0</v>
      </c>
      <c r="L13" s="32">
        <v>0</v>
      </c>
      <c r="M13" s="32">
        <v>0</v>
      </c>
      <c r="N13" s="32">
        <v>0</v>
      </c>
      <c r="O13" s="32">
        <v>0</v>
      </c>
      <c r="P13" s="32">
        <v>0</v>
      </c>
      <c r="Q13" s="32">
        <v>0</v>
      </c>
      <c r="R13" s="33">
        <f t="shared" si="4"/>
        <v>0</v>
      </c>
    </row>
    <row r="14" spans="1:30">
      <c r="A14" s="24" t="s">
        <v>98</v>
      </c>
      <c r="B14" s="32">
        <v>0</v>
      </c>
      <c r="C14" s="32">
        <v>0</v>
      </c>
      <c r="D14" s="32">
        <v>0</v>
      </c>
      <c r="E14" s="32">
        <v>0</v>
      </c>
      <c r="F14" s="32">
        <v>0</v>
      </c>
      <c r="G14" s="32">
        <v>0</v>
      </c>
      <c r="H14" s="32">
        <v>0</v>
      </c>
      <c r="I14" s="32">
        <v>0</v>
      </c>
      <c r="J14" s="32">
        <v>0</v>
      </c>
      <c r="K14" s="32">
        <v>0</v>
      </c>
      <c r="L14" s="32">
        <v>0</v>
      </c>
      <c r="M14" s="32">
        <v>0</v>
      </c>
      <c r="N14" s="32">
        <v>0</v>
      </c>
      <c r="O14" s="32">
        <v>0</v>
      </c>
      <c r="P14" s="32">
        <v>0</v>
      </c>
      <c r="Q14" s="32">
        <v>0</v>
      </c>
      <c r="R14" s="33">
        <f t="shared" si="4"/>
        <v>0</v>
      </c>
    </row>
    <row r="15" spans="1:30">
      <c r="A15" s="34" t="s">
        <v>87</v>
      </c>
      <c r="B15" s="35">
        <f>SUM(B16:B20)</f>
        <v>0</v>
      </c>
      <c r="C15" s="35">
        <f t="shared" ref="C15:I15" si="5">SUM(C16:C20)</f>
        <v>0</v>
      </c>
      <c r="D15" s="35">
        <f t="shared" si="5"/>
        <v>0</v>
      </c>
      <c r="E15" s="35">
        <f t="shared" si="5"/>
        <v>0</v>
      </c>
      <c r="F15" s="35">
        <f t="shared" si="5"/>
        <v>0</v>
      </c>
      <c r="G15" s="35">
        <f t="shared" si="5"/>
        <v>0</v>
      </c>
      <c r="H15" s="35">
        <f t="shared" si="5"/>
        <v>0</v>
      </c>
      <c r="I15" s="35">
        <f t="shared" si="5"/>
        <v>0</v>
      </c>
      <c r="J15" s="35">
        <f t="shared" ref="J15:K15" si="6">SUM(J16:J20)</f>
        <v>0</v>
      </c>
      <c r="K15" s="35">
        <f t="shared" si="6"/>
        <v>0</v>
      </c>
      <c r="L15" s="35">
        <f t="shared" ref="L15:M15" si="7">SUM(L16:L20)</f>
        <v>0</v>
      </c>
      <c r="M15" s="35">
        <f t="shared" si="7"/>
        <v>0</v>
      </c>
      <c r="N15" s="35">
        <f t="shared" ref="N15:O15" si="8">SUM(N16:N20)</f>
        <v>0</v>
      </c>
      <c r="O15" s="35">
        <f t="shared" si="8"/>
        <v>0</v>
      </c>
      <c r="P15" s="35">
        <f t="shared" ref="P15:Q15" si="9">SUM(P16:P22)</f>
        <v>0</v>
      </c>
      <c r="Q15" s="35">
        <f t="shared" si="9"/>
        <v>0</v>
      </c>
      <c r="R15" s="35">
        <f>SUM(B15:Q15)</f>
        <v>0</v>
      </c>
    </row>
    <row r="16" spans="1:30">
      <c r="A16" s="24" t="s">
        <v>99</v>
      </c>
      <c r="B16" s="32">
        <v>0</v>
      </c>
      <c r="C16" s="32">
        <v>0</v>
      </c>
      <c r="D16" s="32">
        <v>0</v>
      </c>
      <c r="E16" s="32">
        <v>0</v>
      </c>
      <c r="F16" s="32">
        <v>0</v>
      </c>
      <c r="G16" s="32">
        <v>0</v>
      </c>
      <c r="H16" s="32">
        <v>0</v>
      </c>
      <c r="I16" s="32">
        <v>0</v>
      </c>
      <c r="J16" s="32">
        <v>0</v>
      </c>
      <c r="K16" s="32">
        <v>0</v>
      </c>
      <c r="L16" s="32">
        <v>0</v>
      </c>
      <c r="M16" s="32">
        <v>0</v>
      </c>
      <c r="N16" s="32">
        <v>0</v>
      </c>
      <c r="O16" s="32">
        <v>0</v>
      </c>
      <c r="P16" s="32">
        <v>0</v>
      </c>
      <c r="Q16" s="32">
        <v>0</v>
      </c>
      <c r="R16" s="33">
        <f>SUM(B16:Q16)</f>
        <v>0</v>
      </c>
    </row>
    <row r="17" spans="1:18">
      <c r="A17" s="24" t="s">
        <v>100</v>
      </c>
      <c r="B17" s="32">
        <v>0</v>
      </c>
      <c r="C17" s="32">
        <v>0</v>
      </c>
      <c r="D17" s="32">
        <v>0</v>
      </c>
      <c r="E17" s="32">
        <v>0</v>
      </c>
      <c r="F17" s="32">
        <v>0</v>
      </c>
      <c r="G17" s="32">
        <v>0</v>
      </c>
      <c r="H17" s="32">
        <v>0</v>
      </c>
      <c r="I17" s="32">
        <v>0</v>
      </c>
      <c r="J17" s="32">
        <v>0</v>
      </c>
      <c r="K17" s="32">
        <v>0</v>
      </c>
      <c r="L17" s="32">
        <v>0</v>
      </c>
      <c r="M17" s="32">
        <v>0</v>
      </c>
      <c r="N17" s="32">
        <v>0</v>
      </c>
      <c r="O17" s="32">
        <v>0</v>
      </c>
      <c r="P17" s="32">
        <v>0</v>
      </c>
      <c r="Q17" s="32">
        <v>0</v>
      </c>
      <c r="R17" s="33">
        <f t="shared" ref="R17:R20" si="10">SUM(B17:Q17)</f>
        <v>0</v>
      </c>
    </row>
    <row r="18" spans="1:18">
      <c r="A18" s="24" t="s">
        <v>101</v>
      </c>
      <c r="B18" s="32">
        <v>0</v>
      </c>
      <c r="C18" s="32">
        <v>0</v>
      </c>
      <c r="D18" s="32">
        <v>0</v>
      </c>
      <c r="E18" s="32">
        <v>0</v>
      </c>
      <c r="F18" s="32">
        <v>0</v>
      </c>
      <c r="G18" s="32">
        <v>0</v>
      </c>
      <c r="H18" s="32">
        <v>0</v>
      </c>
      <c r="I18" s="32">
        <v>0</v>
      </c>
      <c r="J18" s="32">
        <v>0</v>
      </c>
      <c r="K18" s="32">
        <v>0</v>
      </c>
      <c r="L18" s="32">
        <v>0</v>
      </c>
      <c r="M18" s="32">
        <v>0</v>
      </c>
      <c r="N18" s="32">
        <v>0</v>
      </c>
      <c r="O18" s="32">
        <v>0</v>
      </c>
      <c r="P18" s="32">
        <v>0</v>
      </c>
      <c r="Q18" s="32">
        <v>0</v>
      </c>
      <c r="R18" s="33">
        <f t="shared" si="10"/>
        <v>0</v>
      </c>
    </row>
    <row r="19" spans="1:18">
      <c r="A19" s="24" t="s">
        <v>102</v>
      </c>
      <c r="B19" s="32">
        <v>0</v>
      </c>
      <c r="C19" s="32">
        <v>0</v>
      </c>
      <c r="D19" s="32">
        <v>0</v>
      </c>
      <c r="E19" s="32">
        <v>0</v>
      </c>
      <c r="F19" s="32">
        <v>0</v>
      </c>
      <c r="G19" s="32">
        <v>0</v>
      </c>
      <c r="H19" s="32">
        <v>0</v>
      </c>
      <c r="I19" s="32">
        <v>0</v>
      </c>
      <c r="J19" s="32">
        <v>0</v>
      </c>
      <c r="K19" s="32">
        <v>0</v>
      </c>
      <c r="L19" s="32">
        <v>0</v>
      </c>
      <c r="M19" s="32">
        <v>0</v>
      </c>
      <c r="N19" s="32">
        <v>0</v>
      </c>
      <c r="O19" s="32">
        <v>0</v>
      </c>
      <c r="P19" s="32">
        <v>0</v>
      </c>
      <c r="Q19" s="32">
        <v>0</v>
      </c>
      <c r="R19" s="33">
        <f t="shared" si="10"/>
        <v>0</v>
      </c>
    </row>
    <row r="20" spans="1:18">
      <c r="A20" s="24" t="s">
        <v>103</v>
      </c>
      <c r="B20" s="32">
        <v>0</v>
      </c>
      <c r="C20" s="32">
        <v>0</v>
      </c>
      <c r="D20" s="32">
        <v>0</v>
      </c>
      <c r="E20" s="32">
        <v>0</v>
      </c>
      <c r="F20" s="32">
        <v>0</v>
      </c>
      <c r="G20" s="32">
        <v>0</v>
      </c>
      <c r="H20" s="32">
        <v>0</v>
      </c>
      <c r="I20" s="32">
        <v>0</v>
      </c>
      <c r="J20" s="32">
        <v>0</v>
      </c>
      <c r="K20" s="32">
        <v>0</v>
      </c>
      <c r="L20" s="32">
        <v>0</v>
      </c>
      <c r="M20" s="32">
        <v>0</v>
      </c>
      <c r="N20" s="32">
        <v>0</v>
      </c>
      <c r="O20" s="32">
        <v>0</v>
      </c>
      <c r="P20" s="32">
        <v>0</v>
      </c>
      <c r="Q20" s="32">
        <v>0</v>
      </c>
      <c r="R20" s="33">
        <f t="shared" si="10"/>
        <v>0</v>
      </c>
    </row>
    <row r="21" spans="1:18">
      <c r="A21" s="21" t="s">
        <v>118</v>
      </c>
      <c r="B21" s="31">
        <f>SUM(B15+B7)</f>
        <v>0</v>
      </c>
      <c r="C21" s="31">
        <f t="shared" ref="C21:H21" si="11">SUM(C15+C7)</f>
        <v>0</v>
      </c>
      <c r="D21" s="31">
        <f t="shared" si="11"/>
        <v>0</v>
      </c>
      <c r="E21" s="31">
        <f t="shared" si="11"/>
        <v>0</v>
      </c>
      <c r="F21" s="31">
        <f t="shared" si="11"/>
        <v>0</v>
      </c>
      <c r="G21" s="31">
        <f t="shared" si="11"/>
        <v>0</v>
      </c>
      <c r="H21" s="31">
        <f t="shared" si="11"/>
        <v>0</v>
      </c>
      <c r="I21" s="31">
        <v>0</v>
      </c>
      <c r="J21" s="31">
        <f t="shared" ref="J21:K21" si="12">SUM(J15+J7)</f>
        <v>0</v>
      </c>
      <c r="K21" s="31">
        <f t="shared" si="12"/>
        <v>0</v>
      </c>
      <c r="L21" s="31">
        <f t="shared" ref="L21:M21" si="13">SUM(L15+L7)</f>
        <v>0</v>
      </c>
      <c r="M21" s="31">
        <f t="shared" si="13"/>
        <v>0</v>
      </c>
      <c r="N21" s="31">
        <f t="shared" ref="N21:O21" si="14">SUM(N15+N7)</f>
        <v>0</v>
      </c>
      <c r="O21" s="31">
        <f t="shared" si="14"/>
        <v>0</v>
      </c>
      <c r="P21" s="31">
        <v>0</v>
      </c>
      <c r="Q21" s="31">
        <v>0</v>
      </c>
      <c r="R21" s="31">
        <f>SUM(B21:Q21)</f>
        <v>0</v>
      </c>
    </row>
  </sheetData>
  <customSheetViews>
    <customSheetView guid="{F17525B6-62C7-4394-BED7-FC6C91F255EE}" scale="95" showGridLines="0">
      <selection activeCell="B3" sqref="B3:H3"/>
      <pageMargins left="0" right="0" top="0" bottom="0" header="0" footer="0"/>
      <pageSetup orientation="portrait" horizontalDpi="1200" verticalDpi="1200" r:id="rId1"/>
    </customSheetView>
  </customSheetViews>
  <mergeCells count="5">
    <mergeCell ref="A2:R2"/>
    <mergeCell ref="A1:R1"/>
    <mergeCell ref="A4:R4"/>
    <mergeCell ref="A5:R5"/>
    <mergeCell ref="A3:R3"/>
  </mergeCells>
  <hyperlinks>
    <hyperlink ref="A3" r:id="rId2" xr:uid="{0C2A121C-CBCF-4504-B323-AD5784359628}"/>
    <hyperlink ref="A4:R4" r:id="rId3" display="Further definitions are located in the Provider Relief Fund Distributions and American Rescue Plan Rural Distribution - Post-Payment Notice of Reporting Requirements - April 7, 2023 (hrsa.gov)" xr:uid="{AF2A4231-5B5E-43D1-9F64-C290C8066F9D}"/>
  </hyperlinks>
  <pageMargins left="0.7" right="0.7" top="0.75" bottom="0.75" header="0.3" footer="0.3"/>
  <pageSetup orientation="portrait" horizontalDpi="1200" verticalDpi="1200"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7"/>
  </sheetPr>
  <dimension ref="A1:AC9"/>
  <sheetViews>
    <sheetView showGridLines="0" zoomScaleNormal="100" workbookViewId="0">
      <selection activeCell="A2" sqref="A2:R2"/>
    </sheetView>
  </sheetViews>
  <sheetFormatPr defaultColWidth="8.6640625" defaultRowHeight="14.4"/>
  <cols>
    <col min="1" max="1" width="61.88671875" style="2" customWidth="1"/>
    <col min="2" max="18" width="11.5546875" style="2" customWidth="1"/>
    <col min="19" max="16384" width="8.6640625" style="2"/>
  </cols>
  <sheetData>
    <row r="1" spans="1:29">
      <c r="A1" s="97" t="s">
        <v>119</v>
      </c>
      <c r="B1" s="97"/>
      <c r="C1" s="97"/>
      <c r="D1" s="97"/>
      <c r="E1" s="97"/>
      <c r="F1" s="97"/>
      <c r="G1" s="97"/>
      <c r="H1" s="97"/>
      <c r="I1" s="97"/>
      <c r="J1" s="97"/>
      <c r="K1" s="97"/>
      <c r="L1" s="97"/>
      <c r="M1" s="97"/>
      <c r="N1" s="97"/>
      <c r="O1" s="97"/>
      <c r="P1" s="97"/>
      <c r="Q1" s="97"/>
      <c r="R1" s="97"/>
      <c r="S1" s="11"/>
      <c r="T1" s="11"/>
      <c r="U1" s="11"/>
      <c r="V1" s="11"/>
      <c r="W1" s="11"/>
      <c r="X1" s="11"/>
      <c r="Y1" s="11"/>
      <c r="Z1" s="11"/>
      <c r="AA1" s="11"/>
      <c r="AB1" s="11"/>
      <c r="AC1" s="11"/>
    </row>
    <row r="2" spans="1:29" ht="69" customHeight="1">
      <c r="A2" s="104" t="s">
        <v>120</v>
      </c>
      <c r="B2" s="104"/>
      <c r="C2" s="104"/>
      <c r="D2" s="104"/>
      <c r="E2" s="104"/>
      <c r="F2" s="104"/>
      <c r="G2" s="104"/>
      <c r="H2" s="104"/>
      <c r="I2" s="104"/>
      <c r="J2" s="104"/>
      <c r="K2" s="104"/>
      <c r="L2" s="104"/>
      <c r="M2" s="104"/>
      <c r="N2" s="104"/>
      <c r="O2" s="104"/>
      <c r="P2" s="104"/>
      <c r="Q2" s="104"/>
      <c r="R2" s="104"/>
    </row>
    <row r="3" spans="1:29" ht="27" customHeight="1">
      <c r="A3" s="100" t="s">
        <v>52</v>
      </c>
      <c r="B3" s="100"/>
      <c r="C3" s="100"/>
      <c r="D3" s="100"/>
      <c r="E3" s="100"/>
      <c r="F3" s="100"/>
      <c r="G3" s="100"/>
      <c r="H3" s="100"/>
      <c r="I3" s="100"/>
      <c r="J3" s="100"/>
      <c r="K3" s="100"/>
      <c r="L3" s="100"/>
      <c r="M3" s="100"/>
      <c r="N3" s="100"/>
      <c r="O3" s="100"/>
      <c r="P3" s="100"/>
      <c r="Q3" s="100"/>
      <c r="R3" s="100"/>
      <c r="S3" s="20"/>
      <c r="T3" s="20"/>
      <c r="U3" s="20"/>
    </row>
    <row r="4" spans="1:29" ht="27" customHeight="1">
      <c r="A4" s="100" t="s">
        <v>53</v>
      </c>
      <c r="B4" s="100"/>
      <c r="C4" s="100"/>
      <c r="D4" s="100"/>
      <c r="E4" s="100"/>
      <c r="F4" s="100"/>
      <c r="G4" s="100"/>
      <c r="H4" s="100"/>
      <c r="I4" s="100"/>
      <c r="J4" s="100"/>
      <c r="K4" s="100"/>
      <c r="L4" s="100"/>
      <c r="M4" s="100"/>
      <c r="N4" s="100"/>
      <c r="O4" s="100"/>
      <c r="P4" s="100"/>
      <c r="Q4" s="100"/>
      <c r="R4" s="100"/>
      <c r="S4" s="20"/>
      <c r="T4" s="20"/>
      <c r="U4" s="20"/>
    </row>
    <row r="5" spans="1:29" ht="209.25" customHeight="1">
      <c r="A5" s="103" t="s">
        <v>121</v>
      </c>
      <c r="B5" s="103"/>
      <c r="C5" s="103"/>
      <c r="D5" s="103"/>
      <c r="E5" s="103"/>
      <c r="F5" s="103"/>
      <c r="G5" s="103"/>
      <c r="H5" s="103"/>
      <c r="I5" s="103"/>
      <c r="J5" s="103"/>
      <c r="K5" s="103"/>
      <c r="L5" s="103"/>
      <c r="M5" s="103"/>
      <c r="N5" s="103"/>
      <c r="O5" s="103"/>
      <c r="P5" s="103"/>
      <c r="Q5" s="103"/>
      <c r="R5" s="103"/>
    </row>
    <row r="6" spans="1:29">
      <c r="A6" s="89" t="s">
        <v>122</v>
      </c>
      <c r="B6" s="22" t="s">
        <v>56</v>
      </c>
      <c r="C6" s="22" t="s">
        <v>57</v>
      </c>
      <c r="D6" s="22" t="s">
        <v>58</v>
      </c>
      <c r="E6" s="22" t="s">
        <v>59</v>
      </c>
      <c r="F6" s="22" t="s">
        <v>60</v>
      </c>
      <c r="G6" s="22" t="s">
        <v>61</v>
      </c>
      <c r="H6" s="22" t="s">
        <v>62</v>
      </c>
      <c r="I6" s="22" t="s">
        <v>63</v>
      </c>
      <c r="J6" s="22" t="s">
        <v>64</v>
      </c>
      <c r="K6" s="22" t="s">
        <v>65</v>
      </c>
      <c r="L6" s="22" t="s">
        <v>66</v>
      </c>
      <c r="M6" s="22" t="s">
        <v>67</v>
      </c>
      <c r="N6" s="22" t="s">
        <v>68</v>
      </c>
      <c r="O6" s="22" t="s">
        <v>69</v>
      </c>
      <c r="P6" s="22" t="s">
        <v>70</v>
      </c>
      <c r="Q6" s="22" t="s">
        <v>71</v>
      </c>
      <c r="R6" s="22" t="s">
        <v>72</v>
      </c>
    </row>
    <row r="7" spans="1:29">
      <c r="A7" s="38" t="s">
        <v>123</v>
      </c>
      <c r="B7" s="39">
        <v>0</v>
      </c>
      <c r="C7" s="39">
        <v>0</v>
      </c>
      <c r="D7" s="39">
        <v>0</v>
      </c>
      <c r="E7" s="39">
        <v>0</v>
      </c>
      <c r="F7" s="39">
        <v>0</v>
      </c>
      <c r="G7" s="39">
        <v>0</v>
      </c>
      <c r="H7" s="39">
        <v>0</v>
      </c>
      <c r="I7" s="39">
        <v>0</v>
      </c>
      <c r="J7" s="39">
        <v>0</v>
      </c>
      <c r="K7" s="39">
        <v>0</v>
      </c>
      <c r="L7" s="39">
        <v>0</v>
      </c>
      <c r="M7" s="39">
        <v>0</v>
      </c>
      <c r="N7" s="39">
        <v>0</v>
      </c>
      <c r="O7" s="39">
        <v>0</v>
      </c>
      <c r="P7" s="32">
        <v>0</v>
      </c>
      <c r="Q7" s="32">
        <v>0</v>
      </c>
      <c r="R7" s="40">
        <f>SUM(B7:Q7)</f>
        <v>0</v>
      </c>
    </row>
    <row r="8" spans="1:29">
      <c r="A8" s="24" t="s">
        <v>87</v>
      </c>
      <c r="B8" s="41">
        <v>0</v>
      </c>
      <c r="C8" s="41">
        <v>0</v>
      </c>
      <c r="D8" s="41">
        <v>0</v>
      </c>
      <c r="E8" s="41">
        <v>0</v>
      </c>
      <c r="F8" s="41">
        <v>0</v>
      </c>
      <c r="G8" s="41">
        <v>0</v>
      </c>
      <c r="H8" s="41">
        <v>0</v>
      </c>
      <c r="I8" s="41">
        <v>0</v>
      </c>
      <c r="J8" s="41">
        <v>0</v>
      </c>
      <c r="K8" s="41">
        <v>0</v>
      </c>
      <c r="L8" s="41">
        <v>0</v>
      </c>
      <c r="M8" s="41">
        <v>0</v>
      </c>
      <c r="N8" s="41">
        <v>0</v>
      </c>
      <c r="O8" s="41">
        <v>0</v>
      </c>
      <c r="P8" s="32">
        <v>0</v>
      </c>
      <c r="Q8" s="32">
        <v>0</v>
      </c>
      <c r="R8" s="42">
        <f>SUM(B8:Q8)</f>
        <v>0</v>
      </c>
    </row>
    <row r="9" spans="1:29">
      <c r="A9" s="21" t="s">
        <v>124</v>
      </c>
      <c r="B9" s="43">
        <f>SUM(B7:B8)</f>
        <v>0</v>
      </c>
      <c r="C9" s="43">
        <f t="shared" ref="C9:I9" si="0">SUM(C7:C8)</f>
        <v>0</v>
      </c>
      <c r="D9" s="43">
        <f t="shared" si="0"/>
        <v>0</v>
      </c>
      <c r="E9" s="43">
        <f t="shared" si="0"/>
        <v>0</v>
      </c>
      <c r="F9" s="43">
        <f t="shared" si="0"/>
        <v>0</v>
      </c>
      <c r="G9" s="43">
        <f t="shared" si="0"/>
        <v>0</v>
      </c>
      <c r="H9" s="43">
        <f t="shared" si="0"/>
        <v>0</v>
      </c>
      <c r="I9" s="43">
        <f t="shared" si="0"/>
        <v>0</v>
      </c>
      <c r="J9" s="43">
        <f t="shared" ref="J9:K9" si="1">SUM(J7:J8)</f>
        <v>0</v>
      </c>
      <c r="K9" s="43">
        <f t="shared" si="1"/>
        <v>0</v>
      </c>
      <c r="L9" s="43">
        <f t="shared" ref="L9:M9" si="2">SUM(L7:L8)</f>
        <v>0</v>
      </c>
      <c r="M9" s="43">
        <f t="shared" si="2"/>
        <v>0</v>
      </c>
      <c r="N9" s="43">
        <f t="shared" ref="N9:Q9" si="3">SUM(N7:N8)</f>
        <v>0</v>
      </c>
      <c r="O9" s="43">
        <f t="shared" si="3"/>
        <v>0</v>
      </c>
      <c r="P9" s="31">
        <f t="shared" si="3"/>
        <v>0</v>
      </c>
      <c r="Q9" s="31">
        <f t="shared" si="3"/>
        <v>0</v>
      </c>
      <c r="R9" s="43">
        <f>SUM(B9:Q9)</f>
        <v>0</v>
      </c>
    </row>
  </sheetData>
  <customSheetViews>
    <customSheetView guid="{F17525B6-62C7-4394-BED7-FC6C91F255EE}" scale="95" showGridLines="0">
      <selection activeCell="D6" sqref="D6"/>
      <pageMargins left="0" right="0" top="0" bottom="0" header="0" footer="0"/>
      <pageSetup orientation="portrait" r:id="rId1"/>
    </customSheetView>
  </customSheetViews>
  <mergeCells count="5">
    <mergeCell ref="A5:R5"/>
    <mergeCell ref="A2:R2"/>
    <mergeCell ref="A1:R1"/>
    <mergeCell ref="A4:R4"/>
    <mergeCell ref="A3:R3"/>
  </mergeCells>
  <hyperlinks>
    <hyperlink ref="A3" r:id="rId2" xr:uid="{67F4322F-4D75-4EA4-A6DD-7CEF5EFB8706}"/>
    <hyperlink ref="A4:R4" r:id="rId3" display="Further definitions are located in the Provider Relief Fund Distributions and American Rescue Plan Rural Distribution - Post-Payment Notice of Reporting Requirements - April 7, 2023 (hrsa.gov)" xr:uid="{DFE42826-B8A8-4F40-A669-96C86BA4B3E2}"/>
  </hyperlinks>
  <pageMargins left="0.7" right="0.7" top="0.75" bottom="0.75" header="0.3" footer="0.3"/>
  <pageSetup orientation="portrait"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e07e283f-301b-495d-b214-4923377af90d">
      <Terms xmlns="http://schemas.microsoft.com/office/infopath/2007/PartnerControls"/>
    </lcf76f155ced4ddcb4097134ff3c332f>
    <TaxCatchAll xmlns="2c535a71-1686-4b63-a5e1-e645ef833b7d" xsi:nil="true"/>
    <SharedWithUsers xmlns="2c535a71-1686-4b63-a5e1-e645ef833b7d">
      <UserInfo>
        <DisplayName>McClurkin, Roneisha (HRSA)</DisplayName>
        <AccountId>76</AccountId>
        <AccountType/>
      </UserInfo>
      <UserInfo>
        <DisplayName>Oguejiofor, Nonyem (HRSA)</DisplayName>
        <AccountId>47</AccountId>
        <AccountType/>
      </UserInfo>
      <UserInfo>
        <DisplayName>McGowan, Renee (HRSA)</DisplayName>
        <AccountId>34</AccountId>
        <AccountType/>
      </UserInfo>
      <UserInfo>
        <DisplayName>Martin, Cori (HRSA) [C]</DisplayName>
        <AccountId>127</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BE6E1C233495F4F9DBF1BC315E01749" ma:contentTypeVersion="15" ma:contentTypeDescription="Create a new document." ma:contentTypeScope="" ma:versionID="5b3a00edc5f6f5deba8150503f1336ef">
  <xsd:schema xmlns:xsd="http://www.w3.org/2001/XMLSchema" xmlns:xs="http://www.w3.org/2001/XMLSchema" xmlns:p="http://schemas.microsoft.com/office/2006/metadata/properties" xmlns:ns2="e07e283f-301b-495d-b214-4923377af90d" xmlns:ns3="2c535a71-1686-4b63-a5e1-e645ef833b7d" targetNamespace="http://schemas.microsoft.com/office/2006/metadata/properties" ma:root="true" ma:fieldsID="d5582f1c192ac91014b86df7562dcbd8" ns2:_="" ns3:_="">
    <xsd:import namespace="e07e283f-301b-495d-b214-4923377af90d"/>
    <xsd:import namespace="2c535a71-1686-4b63-a5e1-e645ef833b7d"/>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LengthInSecond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7e283f-301b-495d-b214-4923377af90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8ce9f98e-9ad5-43de-b59a-72d7e946aae0"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c535a71-1686-4b63-a5e1-e645ef833b7d"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452b1c2c-4a20-4b05-adfd-092e752fe942}" ma:internalName="TaxCatchAll" ma:showField="CatchAllData" ma:web="2c535a71-1686-4b63-a5e1-e645ef833b7d">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2748F63-FC1B-428D-A62A-B78D646A56C7}">
  <ds:schemaRefs>
    <ds:schemaRef ds:uri="http://schemas.microsoft.com/office/infopath/2007/PartnerControls"/>
    <ds:schemaRef ds:uri="http://www.w3.org/XML/1998/namespace"/>
    <ds:schemaRef ds:uri="http://schemas.microsoft.com/office/2006/metadata/properties"/>
    <ds:schemaRef ds:uri="http://schemas.microsoft.com/office/2006/documentManagement/types"/>
    <ds:schemaRef ds:uri="http://purl.org/dc/elements/1.1/"/>
    <ds:schemaRef ds:uri="e07e283f-301b-495d-b214-4923377af90d"/>
    <ds:schemaRef ds:uri="http://purl.org/dc/terms/"/>
    <ds:schemaRef ds:uri="http://schemas.openxmlformats.org/package/2006/metadata/core-properties"/>
    <ds:schemaRef ds:uri="2c535a71-1686-4b63-a5e1-e645ef833b7d"/>
    <ds:schemaRef ds:uri="http://purl.org/dc/dcmitype/"/>
  </ds:schemaRefs>
</ds:datastoreItem>
</file>

<file path=customXml/itemProps2.xml><?xml version="1.0" encoding="utf-8"?>
<ds:datastoreItem xmlns:ds="http://schemas.openxmlformats.org/officeDocument/2006/customXml" ds:itemID="{22743F22-72D1-4131-A155-E678CC156E5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7e283f-301b-495d-b214-4923377af90d"/>
    <ds:schemaRef ds:uri="2c535a71-1686-4b63-a5e1-e645ef833b7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685A69A-5F6C-433E-A57A-57D67BBDE516}">
  <ds:schemaRefs>
    <ds:schemaRef ds:uri="http://schemas.microsoft.com/sharepoint/v3/contenttype/forms"/>
  </ds:schemaRefs>
</ds:datastoreItem>
</file>

<file path=docMetadata/LabelInfo.xml><?xml version="1.0" encoding="utf-8"?>
<clbl:labelList xmlns:clbl="http://schemas.microsoft.com/office/2020/mipLabelMetadata">
  <clbl:label id="{14b77578-9773-42d5-8507-251ca2dc2b06}" enabled="0" method="" siteId="{14b77578-9773-42d5-8507-251ca2dc2b0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Instructions</vt:lpstr>
      <vt:lpstr> Other Assistance Received</vt:lpstr>
      <vt:lpstr>ARP Rural $10K&lt;$499999K</vt:lpstr>
      <vt:lpstr>ARP Rural &gt;$500K</vt:lpstr>
      <vt:lpstr>Infection Control $10K&lt;$499999K</vt:lpstr>
      <vt:lpstr>Infection Control &gt;$500K</vt:lpstr>
      <vt:lpstr>Other PRF Payments$10K&lt;$499999K</vt:lpstr>
      <vt:lpstr>Other PRF Payments &gt;$500K</vt:lpstr>
      <vt:lpstr>Unreimbursed Expenses</vt:lpstr>
      <vt:lpstr>Actual Patient Care Revenue</vt:lpstr>
      <vt:lpstr>Lost Revenues Opt i</vt:lpstr>
      <vt:lpstr>Lost Revenues Opt ii</vt:lpstr>
      <vt:lpstr>Lost Revenues Opt iii</vt:lpstr>
      <vt:lpstr>Personnel, Patient, Facility</vt:lpstr>
    </vt:vector>
  </TitlesOfParts>
  <Manager/>
  <Compan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ortal Worksheets</dc:title>
  <dc:subject>Worksheets for use in calculations of PRF Reporting Portal</dc:subject>
  <dc:creator>HRSA - General Dynamics IT</dc:creator>
  <cp:keywords>PRF Reporting Portal Worksheets Provider Relief Fund</cp:keywords>
  <dc:description/>
  <cp:lastModifiedBy>Martin, Cori (HRSA) [C]</cp:lastModifiedBy>
  <cp:revision/>
  <dcterms:created xsi:type="dcterms:W3CDTF">2021-05-26T19:47:44Z</dcterms:created>
  <dcterms:modified xsi:type="dcterms:W3CDTF">2024-06-06T15:16: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5-26T19:47: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3906ac8-1a45-4551-883a-83e4be119f09</vt:lpwstr>
  </property>
  <property fmtid="{D5CDD505-2E9C-101B-9397-08002B2CF9AE}" pid="8" name="MSIP_Label_ea60d57e-af5b-4752-ac57-3e4f28ca11dc_ContentBits">
    <vt:lpwstr>0</vt:lpwstr>
  </property>
  <property fmtid="{D5CDD505-2E9C-101B-9397-08002B2CF9AE}" pid="9" name="{A44787D4-0540-4523-9961-78E4036D8C6D}">
    <vt:lpwstr>{18E4F3D4-D025-4CB3-BD35-67EFFEA0E30B}</vt:lpwstr>
  </property>
  <property fmtid="{D5CDD505-2E9C-101B-9397-08002B2CF9AE}" pid="10" name="ContentTypeId">
    <vt:lpwstr>0x0101004BE6E1C233495F4F9DBF1BC315E01749</vt:lpwstr>
  </property>
  <property fmtid="{D5CDD505-2E9C-101B-9397-08002B2CF9AE}" pid="11" name="_dlc_DocIdItemGuid">
    <vt:lpwstr>bdb733d3-e827-4ef2-a646-7945b14b2b31</vt:lpwstr>
  </property>
  <property fmtid="{D5CDD505-2E9C-101B-9397-08002B2CF9AE}" pid="12" name="Language">
    <vt:lpwstr>English</vt:lpwstr>
  </property>
  <property fmtid="{D5CDD505-2E9C-101B-9397-08002B2CF9AE}" pid="13" name="MediaServiceImageTags">
    <vt:lpwstr/>
  </property>
</Properties>
</file>